8PO</v>
          </cell>
          <cell r="B11774">
            <v>42185</v>
          </cell>
          <cell r="C11774" t="str">
            <v>C64728</v>
          </cell>
          <cell r="D11774" t="str">
            <v>William S Hornberger</v>
          </cell>
          <cell r="E11774" t="str">
            <v>ME</v>
          </cell>
          <cell r="F11774" t="str">
            <v>P1</v>
          </cell>
          <cell r="G11774" t="str">
            <v>SMALL</v>
          </cell>
          <cell r="H11774" t="str">
            <v>PO</v>
          </cell>
          <cell r="I11774" t="str">
            <v>0032890 - BUSINESS INSURANCE AGENCY</v>
          </cell>
        </row>
        <row r="11775">
          <cell r="A11775" t="str">
            <v>C64729PO</v>
          </cell>
          <cell r="B11775">
            <v>42185</v>
          </cell>
          <cell r="C11775" t="str">
            <v>C64729</v>
          </cell>
          <cell r="D11775" t="str">
            <v>ME Dubois</v>
          </cell>
          <cell r="E11775" t="str">
            <v>ME</v>
          </cell>
          <cell r="F11775" t="str">
            <v>P1</v>
          </cell>
          <cell r="G11775" t="str">
            <v>SMALL</v>
          </cell>
          <cell r="H11775" t="str">
            <v>PO</v>
          </cell>
          <cell r="I11775" t="str">
            <v>0032909 - ATLANTIC INSURANCE &amp; BENEFITS INC</v>
          </cell>
        </row>
        <row r="11776">
          <cell r="A11776" t="str">
            <v>C64731IH</v>
          </cell>
          <cell r="B11776">
            <v>42185</v>
          </cell>
          <cell r="C11776" t="str">
            <v>C64731</v>
          </cell>
          <cell r="D11776" t="str">
            <v>R &amp; D Custom Exhaust Inc</v>
          </cell>
          <cell r="E11776" t="str">
            <v>MA</v>
          </cell>
          <cell r="F11776" t="str">
            <v>P1</v>
          </cell>
          <cell r="G11776" t="str">
            <v>SMALL</v>
          </cell>
          <cell r="H11776" t="str">
            <v>IH</v>
          </cell>
          <cell r="I11776" t="str">
            <v>0032990 - HEALTH SOLUTIONS INS AGENCY LLC</v>
          </cell>
        </row>
        <row r="11777">
          <cell r="A11777" t="str">
            <v>C64735JM</v>
          </cell>
          <cell r="B11777">
            <v>42185</v>
          </cell>
          <cell r="C11777" t="str">
            <v>C64735</v>
          </cell>
          <cell r="D11777" t="str">
            <v>First Equity Associates Inc</v>
          </cell>
          <cell r="E11777" t="str">
            <v>NH</v>
          </cell>
          <cell r="F11777" t="str">
            <v>P1</v>
          </cell>
          <cell r="G11777" t="str">
            <v>SMALL</v>
          </cell>
          <cell r="H11777" t="str">
            <v>JM</v>
          </cell>
          <cell r="I11777" t="str">
            <v>0032889 - CROSS INSURANCE - MANCHESTER</v>
          </cell>
        </row>
        <row r="11778">
          <cell r="A11778" t="str">
            <v>C64736JM</v>
          </cell>
          <cell r="B11778">
            <v>42185</v>
          </cell>
          <cell r="C11778" t="str">
            <v>C64736</v>
          </cell>
          <cell r="D11778" t="str">
            <v>Visiting Nurse Association of Franklin</v>
          </cell>
          <cell r="E11778" t="str">
            <v>NH</v>
          </cell>
          <cell r="F11778" t="str">
            <v>P1</v>
          </cell>
          <cell r="G11778" t="str">
            <v>SMALL</v>
          </cell>
          <cell r="H11778" t="str">
            <v>JM</v>
          </cell>
          <cell r="I11778" t="str">
            <v>0032941 - SBIA STRATEGIC BENEFIT &amp;</v>
          </cell>
        </row>
        <row r="11779">
          <cell r="A11779" t="str">
            <v>C64737JM</v>
          </cell>
          <cell r="B11779">
            <v>42185</v>
          </cell>
          <cell r="C11779" t="str">
            <v>C64737</v>
          </cell>
          <cell r="D11779" t="str">
            <v>John J McCormack Attorney</v>
          </cell>
          <cell r="E11779" t="str">
            <v>NH</v>
          </cell>
          <cell r="F11779" t="str">
            <v>P1</v>
          </cell>
          <cell r="G11779" t="str">
            <v>SMALL</v>
          </cell>
          <cell r="H11779" t="str">
            <v>JM</v>
          </cell>
          <cell r="I11779" t="str">
            <v>0033010 - PATTY STEWART &amp; ASSOCIATES INS AGENCY INC</v>
          </cell>
        </row>
        <row r="11780">
          <cell r="A11780" t="str">
            <v>C64738JM</v>
          </cell>
          <cell r="B11780">
            <v>42185</v>
          </cell>
          <cell r="C11780" t="str">
            <v>C64738</v>
          </cell>
          <cell r="D11780" t="str">
            <v>WWPass Corporation</v>
          </cell>
          <cell r="E11780" t="str">
            <v>NH</v>
          </cell>
          <cell r="F11780" t="str">
            <v>P1</v>
          </cell>
          <cell r="G11780" t="str">
            <v>SMALL</v>
          </cell>
          <cell r="H11780" t="str">
            <v>JM</v>
          </cell>
          <cell r="I11780" t="str">
            <v>0035405 - CROSS INSURANCE - MANCHESTER</v>
          </cell>
        </row>
        <row r="11781">
          <cell r="A11781" t="str">
            <v>C64739OA</v>
          </cell>
          <cell r="B11781">
            <v>42185</v>
          </cell>
          <cell r="C11781" t="str">
            <v>C64739</v>
          </cell>
          <cell r="D11781" t="str">
            <v>Connecticut Players Foundation Inc</v>
          </cell>
          <cell r="E11781" t="str">
            <v>CT</v>
          </cell>
          <cell r="F11781" t="str">
            <v>P1</v>
          </cell>
          <cell r="G11781" t="str">
            <v>SMALL</v>
          </cell>
          <cell r="H11781" t="str">
            <v>OA</v>
          </cell>
          <cell r="I11781" t="str">
            <v>0033028 - GFS INC</v>
          </cell>
        </row>
        <row r="11782">
          <cell r="A11782" t="str">
            <v>C64739PO</v>
          </cell>
          <cell r="B11782">
            <v>42185</v>
          </cell>
          <cell r="C11782" t="str">
            <v>C64739</v>
          </cell>
          <cell r="D11782" t="str">
            <v>Connecticut Players Foundation Inc</v>
          </cell>
          <cell r="E11782" t="str">
            <v>CT</v>
          </cell>
          <cell r="F11782" t="str">
            <v>P1</v>
          </cell>
          <cell r="G11782" t="str">
            <v>SMALL</v>
          </cell>
          <cell r="H11782" t="str">
            <v>PO</v>
          </cell>
          <cell r="I11782" t="str">
            <v>0033028 - GFS INC</v>
          </cell>
        </row>
        <row r="11783">
          <cell r="A11783" t="str">
            <v>C64740JM</v>
          </cell>
          <cell r="B11783">
            <v>42185</v>
          </cell>
          <cell r="C11783" t="str">
            <v>C64740</v>
          </cell>
          <cell r="D11783" t="str">
            <v>The Homemakers Health Services</v>
          </cell>
          <cell r="E11783" t="str">
            <v>NH</v>
          </cell>
          <cell r="F11783" t="str">
            <v>P1</v>
          </cell>
          <cell r="G11783" t="str">
            <v>SMALL</v>
          </cell>
          <cell r="H11783" t="str">
            <v>JM</v>
          </cell>
          <cell r="I11783" t="str">
            <v>0032940 - NEW ENGLAND MEDICAL INS AGENCY LLC</v>
          </cell>
        </row>
        <row r="11784">
          <cell r="A11784" t="str">
            <v>C64743IH</v>
          </cell>
          <cell r="B11784">
            <v>42185</v>
          </cell>
          <cell r="C11784" t="str">
            <v>C64743</v>
          </cell>
          <cell r="D11784" t="str">
            <v>Hirst Associates</v>
          </cell>
          <cell r="E11784" t="str">
            <v>ME</v>
          </cell>
          <cell r="F11784" t="str">
            <v>P1</v>
          </cell>
          <cell r="G11784" t="str">
            <v>SMALL</v>
          </cell>
          <cell r="H11784" t="str">
            <v>IH</v>
          </cell>
          <cell r="I11784" t="str">
            <v>0032703 - HIRST ASSOCIATES</v>
          </cell>
        </row>
        <row r="11785">
          <cell r="A11785" t="str">
            <v>C64745JM</v>
          </cell>
          <cell r="B11785">
            <v>42185</v>
          </cell>
          <cell r="C11785" t="str">
            <v>C64745</v>
          </cell>
          <cell r="D11785" t="str">
            <v>TechniCoil LLC</v>
          </cell>
          <cell r="E11785" t="str">
            <v>NH</v>
          </cell>
          <cell r="F11785" t="str">
            <v>P1</v>
          </cell>
          <cell r="G11785" t="str">
            <v>SMALL</v>
          </cell>
          <cell r="H11785" t="str">
            <v>JM</v>
          </cell>
          <cell r="I11785" t="str">
            <v>0032870 - BORISLOW INSURANCE AGENCY</v>
          </cell>
        </row>
        <row r="11786">
          <cell r="A11786" t="str">
            <v>C64746IA</v>
          </cell>
          <cell r="B11786">
            <v>42185</v>
          </cell>
          <cell r="C11786" t="str">
            <v>C64746</v>
          </cell>
          <cell r="D11786" t="str">
            <v>Clinical Financial Resource Inc</v>
          </cell>
          <cell r="E11786" t="str">
            <v>MA</v>
          </cell>
          <cell r="F11786" t="str">
            <v>P1</v>
          </cell>
          <cell r="G11786" t="str">
            <v>SMALL</v>
          </cell>
          <cell r="H11786" t="str">
            <v>IA</v>
          </cell>
          <cell r="I11786" t="str">
            <v>0032672 - NILSON JR, PAUL A</v>
          </cell>
        </row>
        <row r="11787">
          <cell r="A11787" t="str">
            <v>C64746IH</v>
          </cell>
          <cell r="B11787">
            <v>42185</v>
          </cell>
          <cell r="C11787" t="str">
            <v>C64746</v>
          </cell>
          <cell r="D11787" t="str">
            <v>Clinical Financial Resource Inc</v>
          </cell>
          <cell r="E11787" t="str">
            <v>MA</v>
          </cell>
          <cell r="F11787" t="str">
            <v>P1</v>
          </cell>
          <cell r="G11787" t="str">
            <v>SMALL</v>
          </cell>
          <cell r="H11787" t="str">
            <v>IH</v>
          </cell>
          <cell r="I11787" t="str">
            <v>0032672 - NILSON JR, PAUL A</v>
          </cell>
        </row>
        <row r="11788">
          <cell r="A11788" t="str">
            <v>C64748IH</v>
          </cell>
          <cell r="B11788">
            <v>42185</v>
          </cell>
          <cell r="C11788" t="str">
            <v>C64748</v>
          </cell>
          <cell r="D11788" t="str">
            <v>Rigz Inc</v>
          </cell>
          <cell r="E11788" t="str">
            <v>ME</v>
          </cell>
          <cell r="F11788" t="str">
            <v>P1</v>
          </cell>
          <cell r="G11788" t="str">
            <v>SMALL</v>
          </cell>
          <cell r="H11788" t="str">
            <v>IH</v>
          </cell>
          <cell r="I11788" t="str">
            <v>0032992 - SPURLING INSURANCE &amp; FINANCIAL SERVICES</v>
          </cell>
        </row>
        <row r="11789">
          <cell r="A11789" t="str">
            <v>C64749JM</v>
          </cell>
          <cell r="B11789">
            <v>42185</v>
          </cell>
          <cell r="C11789" t="str">
            <v>C64749</v>
          </cell>
          <cell r="D11789" t="str">
            <v>Sullivan County Oral Health Collaborative Inc</v>
          </cell>
          <cell r="E11789" t="str">
            <v>NH</v>
          </cell>
          <cell r="F11789" t="str">
            <v>P1</v>
          </cell>
          <cell r="G11789" t="str">
            <v>SMALL</v>
          </cell>
          <cell r="H11789" t="str">
            <v>JM</v>
          </cell>
          <cell r="I11789" t="str">
            <v>0032929 - CBS INSURANCE INC</v>
          </cell>
        </row>
        <row r="11790">
          <cell r="A11790" t="str">
            <v>C64750JH</v>
          </cell>
          <cell r="B11790">
            <v>42185</v>
          </cell>
          <cell r="C11790" t="str">
            <v>C64750</v>
          </cell>
          <cell r="D11790" t="str">
            <v>Violette Home Care Inc</v>
          </cell>
          <cell r="E11790" t="str">
            <v>ME</v>
          </cell>
          <cell r="F11790" t="str">
            <v>P1</v>
          </cell>
          <cell r="G11790" t="str">
            <v>SMALL</v>
          </cell>
          <cell r="H11790" t="str">
            <v>JH</v>
          </cell>
          <cell r="I11790" t="str">
            <v>0034393 - CGI EMPLOYEE BENEFITS GROUP</v>
          </cell>
        </row>
        <row r="11791">
          <cell r="A11791" t="str">
            <v>C64752JM</v>
          </cell>
          <cell r="B11791">
            <v>42185</v>
          </cell>
          <cell r="C11791" t="str">
            <v>C64752</v>
          </cell>
          <cell r="D11791" t="str">
            <v>Sagebrush Veterinary Healthcare PC</v>
          </cell>
          <cell r="E11791" t="str">
            <v>NH</v>
          </cell>
          <cell r="F11791" t="str">
            <v>P1</v>
          </cell>
          <cell r="G11791" t="str">
            <v>SMALL</v>
          </cell>
          <cell r="H11791" t="str">
            <v>JM</v>
          </cell>
          <cell r="I11791" t="str">
            <v>0033013 - NEW ENGLAND EMPLOYEE BENEFITS COUNCIL</v>
          </cell>
        </row>
        <row r="11792">
          <cell r="A11792" t="str">
            <v>C64754JM</v>
          </cell>
          <cell r="B11792">
            <v>42185</v>
          </cell>
          <cell r="C11792" t="str">
            <v>C64754</v>
          </cell>
          <cell r="D11792" t="str">
            <v>N E Wealth Advisors</v>
          </cell>
          <cell r="E11792" t="str">
            <v>NH</v>
          </cell>
          <cell r="F11792" t="str">
            <v>P1</v>
          </cell>
          <cell r="G11792" t="str">
            <v>SMALL</v>
          </cell>
          <cell r="H11792" t="str">
            <v>JM</v>
          </cell>
          <cell r="I11792" t="str">
            <v>0032994 - GRANITE GROUP BENEFITS LLC</v>
          </cell>
        </row>
        <row r="11793">
          <cell r="A11793" t="str">
            <v>C64756JM</v>
          </cell>
          <cell r="B11793">
            <v>42185</v>
          </cell>
          <cell r="C11793" t="str">
            <v>C64756</v>
          </cell>
          <cell r="D11793" t="str">
            <v>Seaglass Technology Partners</v>
          </cell>
          <cell r="E11793" t="str">
            <v>NH</v>
          </cell>
          <cell r="F11793" t="str">
            <v>P1</v>
          </cell>
          <cell r="G11793" t="str">
            <v>SMALL</v>
          </cell>
          <cell r="H11793" t="str">
            <v>JM</v>
          </cell>
          <cell r="I11793" t="str">
            <v>0032918 - BEACON INTEGRATED RESOURCES</v>
          </cell>
        </row>
        <row r="11794">
          <cell r="A11794" t="str">
            <v>C64758JM</v>
          </cell>
          <cell r="B11794">
            <v>42185</v>
          </cell>
          <cell r="C11794" t="str">
            <v>C64758</v>
          </cell>
          <cell r="D11794" t="str">
            <v>Favorite Foods Inc</v>
          </cell>
          <cell r="E11794" t="str">
            <v>NH</v>
          </cell>
          <cell r="F11794" t="str">
            <v>P1</v>
          </cell>
          <cell r="G11794" t="str">
            <v>SMALL</v>
          </cell>
          <cell r="H11794" t="str">
            <v>JM</v>
          </cell>
          <cell r="I11794" t="str">
            <v>0032874 - BEACON INTEGRATED RESOURCES</v>
          </cell>
        </row>
        <row r="11795">
          <cell r="A11795" t="str">
            <v>C64759IV</v>
          </cell>
          <cell r="B11795">
            <v>42185</v>
          </cell>
          <cell r="C11795" t="str">
            <v>C64759</v>
          </cell>
          <cell r="D11795" t="str">
            <v>Eastport Healthcare Inc</v>
          </cell>
          <cell r="E11795" t="str">
            <v>ME</v>
          </cell>
          <cell r="F11795" t="str">
            <v>P1</v>
          </cell>
          <cell r="G11795" t="str">
            <v>SMALL</v>
          </cell>
          <cell r="H11795" t="str">
            <v>IV</v>
          </cell>
          <cell r="I11795" t="str">
            <v>0032885 - CROSS INSURANCE</v>
          </cell>
        </row>
        <row r="11796">
          <cell r="A11796" t="str">
            <v>C64760IV</v>
          </cell>
          <cell r="B11796">
            <v>42185</v>
          </cell>
          <cell r="C11796" t="str">
            <v>C64760</v>
          </cell>
          <cell r="D11796" t="str">
            <v>Coastal Med Tech Inc</v>
          </cell>
          <cell r="E11796" t="str">
            <v>ME</v>
          </cell>
          <cell r="F11796" t="str">
            <v>P1</v>
          </cell>
          <cell r="G11796" t="str">
            <v>CRC</v>
          </cell>
          <cell r="H11796" t="str">
            <v>IV</v>
          </cell>
          <cell r="I11796" t="str">
            <v>0032892 - CROSS INSURANCE</v>
          </cell>
        </row>
        <row r="11797">
          <cell r="A11797" t="str">
            <v>C64763JM</v>
          </cell>
          <cell r="B11797">
            <v>42185</v>
          </cell>
          <cell r="C11797" t="str">
            <v>C64763</v>
          </cell>
          <cell r="D11797" t="str">
            <v>Durham Boat Company</v>
          </cell>
          <cell r="E11797" t="str">
            <v>NH</v>
          </cell>
          <cell r="F11797" t="str">
            <v>P1</v>
          </cell>
          <cell r="G11797" t="str">
            <v>SMALL</v>
          </cell>
          <cell r="H11797" t="str">
            <v>JM</v>
          </cell>
          <cell r="I11797" t="str">
            <v>0032980 - INSURANCE PLANNING GROUP INC</v>
          </cell>
        </row>
        <row r="11798">
          <cell r="A11798" t="str">
            <v>C64763JN</v>
          </cell>
          <cell r="B11798">
            <v>42185</v>
          </cell>
          <cell r="C11798" t="str">
            <v>C64763</v>
          </cell>
          <cell r="D11798" t="str">
            <v>Durham Boat Company</v>
          </cell>
          <cell r="E11798" t="str">
            <v>NH</v>
          </cell>
          <cell r="F11798" t="str">
            <v>P1</v>
          </cell>
          <cell r="G11798" t="str">
            <v>SMALL</v>
          </cell>
          <cell r="H11798" t="str">
            <v>JN</v>
          </cell>
          <cell r="I11798" t="str">
            <v>0032980 - INSURANCE PLANNING GROUP INC</v>
          </cell>
        </row>
        <row r="11799">
          <cell r="A11799" t="str">
            <v>C64764IH</v>
          </cell>
          <cell r="B11799">
            <v>42185</v>
          </cell>
          <cell r="C11799" t="str">
            <v>C64764</v>
          </cell>
          <cell r="D11799" t="str">
            <v>Sacks &amp; Company Inc</v>
          </cell>
          <cell r="E11799" t="str">
            <v>MA</v>
          </cell>
          <cell r="F11799" t="str">
            <v>P1</v>
          </cell>
          <cell r="G11799" t="str">
            <v>SMALL</v>
          </cell>
          <cell r="H11799" t="str">
            <v>IH</v>
          </cell>
          <cell r="I11799" t="str">
            <v>0032939 - PAYCHEX AGENCY INC</v>
          </cell>
        </row>
        <row r="11800">
          <cell r="A11800" t="str">
            <v>C64766PO</v>
          </cell>
          <cell r="B11800">
            <v>42185</v>
          </cell>
          <cell r="C11800" t="str">
            <v>C64766</v>
          </cell>
          <cell r="D11800" t="str">
            <v>William M Cross</v>
          </cell>
          <cell r="E11800" t="str">
            <v>ME</v>
          </cell>
          <cell r="F11800" t="str">
            <v>P1</v>
          </cell>
          <cell r="G11800" t="str">
            <v>SMALL</v>
          </cell>
          <cell r="H11800" t="str">
            <v>PO</v>
          </cell>
          <cell r="I11800" t="str">
            <v>0033077 - BGA INSURANCE AGENCY INC</v>
          </cell>
        </row>
        <row r="11801">
          <cell r="A11801" t="str">
            <v>C64767JM</v>
          </cell>
          <cell r="B11801">
            <v>42185</v>
          </cell>
          <cell r="C11801" t="str">
            <v>C64767</v>
          </cell>
          <cell r="D11801" t="str">
            <v>Town of Sandwich</v>
          </cell>
          <cell r="E11801" t="str">
            <v>NH</v>
          </cell>
          <cell r="F11801" t="str">
            <v>P1</v>
          </cell>
          <cell r="G11801" t="str">
            <v>SMALL</v>
          </cell>
          <cell r="H11801" t="str">
            <v>JM</v>
          </cell>
          <cell r="I11801" t="str">
            <v>0032948 - MELCHER &amp; PRESCOTT AGENCY INC</v>
          </cell>
        </row>
        <row r="11802">
          <cell r="A11802" t="str">
            <v>C64768IH</v>
          </cell>
          <cell r="B11802">
            <v>42185</v>
          </cell>
          <cell r="C11802" t="str">
            <v>C64768</v>
          </cell>
          <cell r="D11802" t="str">
            <v>Landcrafters</v>
          </cell>
          <cell r="E11802" t="str">
            <v>ME</v>
          </cell>
          <cell r="F11802" t="str">
            <v>P1</v>
          </cell>
          <cell r="G11802" t="str">
            <v>SMALL</v>
          </cell>
          <cell r="H11802" t="str">
            <v>IH</v>
          </cell>
          <cell r="I11802" t="str">
            <v>0032884 - BUSINESS INSURANCE AGENCY</v>
          </cell>
        </row>
        <row r="11803">
          <cell r="A11803" t="str">
            <v>C64769IH</v>
          </cell>
          <cell r="B11803">
            <v>42185</v>
          </cell>
          <cell r="C11803" t="str">
            <v>C64769</v>
          </cell>
          <cell r="D11803" t="str">
            <v>Crossroads Contracting of Derry LTD</v>
          </cell>
          <cell r="E11803" t="str">
            <v>NH</v>
          </cell>
          <cell r="F11803" t="str">
            <v>P1</v>
          </cell>
          <cell r="G11803" t="str">
            <v>SMALL</v>
          </cell>
          <cell r="H11803" t="str">
            <v>IH</v>
          </cell>
          <cell r="I11803" t="str">
            <v>0033016 - SENTINEL INSURANCE GROUP LLC N H</v>
          </cell>
        </row>
        <row r="11804">
          <cell r="A11804" t="str">
            <v>C64769JH</v>
          </cell>
          <cell r="B11804">
            <v>42185</v>
          </cell>
          <cell r="C11804" t="str">
            <v>C64769</v>
          </cell>
          <cell r="D11804" t="str">
            <v>Crossroads Contracting of Derry LTD</v>
          </cell>
          <cell r="E11804" t="str">
            <v>NH</v>
          </cell>
          <cell r="F11804" t="str">
            <v>P1</v>
          </cell>
          <cell r="G11804" t="str">
            <v>SMALL</v>
          </cell>
          <cell r="H11804" t="str">
            <v>JH</v>
          </cell>
          <cell r="I11804" t="str">
            <v>0033016 - SENTINEL INSURANCE GROUP LLC N H</v>
          </cell>
        </row>
        <row r="11805">
          <cell r="A11805" t="str">
            <v>C64771JH</v>
          </cell>
          <cell r="B11805">
            <v>42185</v>
          </cell>
          <cell r="C11805" t="str">
            <v>C64771</v>
          </cell>
          <cell r="D11805" t="str">
            <v>Xpress of Maine</v>
          </cell>
          <cell r="E11805" t="str">
            <v>ME</v>
          </cell>
          <cell r="F11805" t="str">
            <v>P1</v>
          </cell>
          <cell r="G11805" t="str">
            <v>SMALL</v>
          </cell>
          <cell r="H11805" t="str">
            <v>JH</v>
          </cell>
          <cell r="I11805" t="str">
            <v>0032972 - PAQUIN &amp; CARROLL LLC</v>
          </cell>
        </row>
        <row r="11806">
          <cell r="A11806" t="str">
            <v>C64772JM</v>
          </cell>
          <cell r="B11806">
            <v>42185</v>
          </cell>
          <cell r="C11806" t="str">
            <v>C64772</v>
          </cell>
          <cell r="D11806" t="str">
            <v>Maloney Associates Inc</v>
          </cell>
          <cell r="E11806" t="str">
            <v>NH</v>
          </cell>
          <cell r="F11806" t="str">
            <v>P1</v>
          </cell>
          <cell r="G11806" t="str">
            <v>SMALL</v>
          </cell>
          <cell r="H11806" t="str">
            <v>JM</v>
          </cell>
          <cell r="I11806" t="str">
            <v>0033009 - RICHARDS GROUP</v>
          </cell>
        </row>
        <row r="11807">
          <cell r="A11807" t="str">
            <v>C64773IV</v>
          </cell>
          <cell r="B11807">
            <v>42185</v>
          </cell>
          <cell r="C11807" t="str">
            <v>C64773</v>
          </cell>
          <cell r="D11807" t="str">
            <v>Peregrine Consulting Inc</v>
          </cell>
          <cell r="E11807" t="str">
            <v>ME</v>
          </cell>
          <cell r="F11807" t="str">
            <v>P1</v>
          </cell>
          <cell r="G11807" t="str">
            <v>SMALL</v>
          </cell>
          <cell r="H11807" t="str">
            <v>IV</v>
          </cell>
          <cell r="I11807" t="str">
            <v>0032923 - F A PEABODY COMPANY</v>
          </cell>
        </row>
        <row r="11808">
          <cell r="A11808" t="str">
            <v>C64776IH</v>
          </cell>
          <cell r="B11808">
            <v>42185</v>
          </cell>
          <cell r="C11808" t="str">
            <v>C64776</v>
          </cell>
          <cell r="D11808" t="str">
            <v>Rainonis Inc</v>
          </cell>
          <cell r="E11808" t="str">
            <v>MA</v>
          </cell>
          <cell r="F11808" t="str">
            <v>P1</v>
          </cell>
          <cell r="G11808" t="str">
            <v>SMALL</v>
          </cell>
          <cell r="H11808" t="str">
            <v>IH</v>
          </cell>
          <cell r="I11808" t="str">
            <v>0032977 - MCCULLOM, PATRICK</v>
          </cell>
        </row>
        <row r="11809">
          <cell r="A11809" t="str">
            <v>C64777IH</v>
          </cell>
          <cell r="B11809">
            <v>42185</v>
          </cell>
          <cell r="C11809" t="str">
            <v>C64777</v>
          </cell>
          <cell r="D11809" t="str">
            <v>Gorham Fence Company Inc</v>
          </cell>
          <cell r="E11809" t="str">
            <v>ME</v>
          </cell>
          <cell r="F11809" t="str">
            <v>P1</v>
          </cell>
          <cell r="G11809" t="str">
            <v>SMALL</v>
          </cell>
          <cell r="H11809" t="str">
            <v>IH</v>
          </cell>
          <cell r="I11809" t="str">
            <v>0032881 - CLARK INSURANCE</v>
          </cell>
        </row>
        <row r="11810">
          <cell r="A11810" t="str">
            <v>C64778JM</v>
          </cell>
          <cell r="B11810">
            <v>42185</v>
          </cell>
          <cell r="C11810" t="str">
            <v>C64778</v>
          </cell>
          <cell r="D11810" t="str">
            <v>Paradigm Clinical Associates LLC</v>
          </cell>
          <cell r="E11810" t="str">
            <v>NH</v>
          </cell>
          <cell r="F11810" t="str">
            <v>P1</v>
          </cell>
          <cell r="G11810" t="str">
            <v>SMALL</v>
          </cell>
          <cell r="H11810" t="str">
            <v>JM</v>
          </cell>
          <cell r="I11810" t="str">
            <v>0033015 - NEW ENGLAND MEDICAL INS AGENCY LLC</v>
          </cell>
        </row>
        <row r="11811">
          <cell r="A11811" t="str">
            <v>C64779JH</v>
          </cell>
          <cell r="B11811">
            <v>42185</v>
          </cell>
          <cell r="C11811" t="str">
            <v>C64779</v>
          </cell>
          <cell r="D11811" t="str">
            <v>Cornerstone Behavioral Healthcare LLC</v>
          </cell>
          <cell r="E11811" t="str">
            <v>ME</v>
          </cell>
          <cell r="F11811" t="str">
            <v>P1</v>
          </cell>
          <cell r="G11811" t="str">
            <v>SMALL</v>
          </cell>
          <cell r="H11811" t="str">
            <v>JH</v>
          </cell>
          <cell r="I11811" t="str">
            <v>0032914 - CROSS INSURANCE</v>
          </cell>
        </row>
        <row r="11812">
          <cell r="A11812" t="str">
            <v>C64780JM</v>
          </cell>
          <cell r="B11812">
            <v>42185</v>
          </cell>
          <cell r="C11812" t="str">
            <v>C64780</v>
          </cell>
          <cell r="D11812" t="str">
            <v>Waters Funeral Home</v>
          </cell>
          <cell r="E11812" t="str">
            <v>NH</v>
          </cell>
          <cell r="F11812" t="str">
            <v>P1</v>
          </cell>
          <cell r="G11812" t="str">
            <v>SMALL</v>
          </cell>
          <cell r="H11812" t="str">
            <v>JM</v>
          </cell>
          <cell r="I11812" t="str">
            <v>0033004 - ROBERT L BROWN INSURANCE INC</v>
          </cell>
        </row>
        <row r="11813">
          <cell r="A11813" t="str">
            <v>C64781JN</v>
          </cell>
          <cell r="B11813">
            <v>42185</v>
          </cell>
          <cell r="C11813" t="str">
            <v>C64781</v>
          </cell>
          <cell r="D11813" t="str">
            <v>Upper Valley Land Trust</v>
          </cell>
          <cell r="E11813" t="str">
            <v>NH</v>
          </cell>
          <cell r="F11813" t="str">
            <v>P1</v>
          </cell>
          <cell r="G11813" t="str">
            <v>SMALL</v>
          </cell>
          <cell r="H11813" t="str">
            <v>JN</v>
          </cell>
          <cell r="I11813" t="str">
            <v>0033024 - RICHARDS GROUP</v>
          </cell>
        </row>
        <row r="11814">
          <cell r="A11814" t="str">
            <v>C64782JM</v>
          </cell>
          <cell r="B11814">
            <v>42185</v>
          </cell>
          <cell r="C11814" t="str">
            <v>C64782</v>
          </cell>
          <cell r="D11814" t="str">
            <v>Hebe's Scrap LLC</v>
          </cell>
          <cell r="E11814" t="str">
            <v>NH</v>
          </cell>
          <cell r="F11814" t="str">
            <v>P1</v>
          </cell>
          <cell r="G11814" t="str">
            <v>SMALL</v>
          </cell>
          <cell r="H11814" t="str">
            <v>JM</v>
          </cell>
          <cell r="I11814" t="str">
            <v>0033001 - MCDONOUGH, PHILLIP B</v>
          </cell>
        </row>
        <row r="11815">
          <cell r="A11815" t="str">
            <v>C64783IA</v>
          </cell>
          <cell r="B11815">
            <v>42185</v>
          </cell>
          <cell r="C11815" t="str">
            <v>C64783</v>
          </cell>
          <cell r="D11815" t="str">
            <v>JFS Group LLC</v>
          </cell>
          <cell r="E11815" t="str">
            <v>MA</v>
          </cell>
          <cell r="F11815" t="str">
            <v>P1</v>
          </cell>
          <cell r="G11815" t="str">
            <v>SMALL</v>
          </cell>
          <cell r="H11815" t="str">
            <v>IA</v>
          </cell>
          <cell r="I11815" t="str">
            <v>0032958 - EMPLOYER ADVANTAGE GROUP LLC</v>
          </cell>
        </row>
        <row r="11816">
          <cell r="A11816" t="str">
            <v>C64784IA</v>
          </cell>
          <cell r="B11816">
            <v>42185</v>
          </cell>
          <cell r="C11816" t="str">
            <v>C64784</v>
          </cell>
          <cell r="D11816" t="str">
            <v>Gibson Roofs Inc</v>
          </cell>
          <cell r="E11816" t="str">
            <v>MA</v>
          </cell>
          <cell r="F11816" t="str">
            <v>P1</v>
          </cell>
          <cell r="G11816" t="str">
            <v>SMALL</v>
          </cell>
          <cell r="H11816" t="str">
            <v>IA</v>
          </cell>
          <cell r="I11816" t="str">
            <v>0034827 - DIGITAL INSURANCE AGENCY INC</v>
          </cell>
        </row>
        <row r="11817">
          <cell r="A11817" t="str">
            <v>C64784IH</v>
          </cell>
          <cell r="B11817">
            <v>42185</v>
          </cell>
          <cell r="C11817" t="str">
            <v>C64784</v>
          </cell>
          <cell r="D11817" t="str">
            <v>Gibson Roofs Inc</v>
          </cell>
          <cell r="E11817" t="str">
            <v>MA</v>
          </cell>
          <cell r="F11817" t="str">
            <v>P1</v>
          </cell>
          <cell r="G11817" t="str">
            <v>SMALL</v>
          </cell>
          <cell r="H11817" t="str">
            <v>IH</v>
          </cell>
          <cell r="I11817" t="str">
            <v>0034827 - DIGITAL INSURANCE AGENCY INC</v>
          </cell>
        </row>
        <row r="11818">
          <cell r="A11818" t="str">
            <v>C64786JM</v>
          </cell>
          <cell r="B11818">
            <v>42185</v>
          </cell>
          <cell r="C11818" t="str">
            <v>C64786</v>
          </cell>
          <cell r="D11818" t="str">
            <v>Tri City Masonry Inc</v>
          </cell>
          <cell r="E11818" t="str">
            <v>NH</v>
          </cell>
          <cell r="F11818" t="str">
            <v>P1</v>
          </cell>
          <cell r="G11818" t="str">
            <v>SMALL</v>
          </cell>
          <cell r="H11818" t="str">
            <v>JM</v>
          </cell>
          <cell r="I11818" t="str">
            <v>0032878 - ASSOCIATED BROKERS OF NH &amp; MAINE INC</v>
          </cell>
        </row>
        <row r="11819">
          <cell r="A11819" t="str">
            <v>C64787JH</v>
          </cell>
          <cell r="B11819">
            <v>42185</v>
          </cell>
          <cell r="C11819" t="str">
            <v>C64787</v>
          </cell>
          <cell r="D11819" t="str">
            <v>Integrity Composites, LLC</v>
          </cell>
          <cell r="E11819" t="str">
            <v>ME</v>
          </cell>
          <cell r="F11819" t="str">
            <v>P1</v>
          </cell>
          <cell r="G11819" t="str">
            <v>SMALL</v>
          </cell>
          <cell r="H11819" t="str">
            <v>JH</v>
          </cell>
          <cell r="I11819" t="str">
            <v>0032902 - BUSINESS INSURANCE AGENCY</v>
          </cell>
        </row>
        <row r="11820">
          <cell r="A11820" t="str">
            <v>C64789JH</v>
          </cell>
          <cell r="B11820">
            <v>42185</v>
          </cell>
          <cell r="C11820" t="str">
            <v>C64789</v>
          </cell>
          <cell r="D11820" t="str">
            <v>Bateman Partners LLC</v>
          </cell>
          <cell r="E11820" t="str">
            <v>ME</v>
          </cell>
          <cell r="F11820" t="str">
            <v>P1</v>
          </cell>
          <cell r="G11820" t="str">
            <v>SMALL</v>
          </cell>
          <cell r="H11820" t="str">
            <v>JH</v>
          </cell>
          <cell r="I11820" t="str">
            <v>0032932 - KYES AGENCY</v>
          </cell>
        </row>
        <row r="11821">
          <cell r="A11821" t="str">
            <v>C64790JM</v>
          </cell>
          <cell r="B11821">
            <v>42185</v>
          </cell>
          <cell r="C11821" t="str">
            <v>C64790</v>
          </cell>
          <cell r="D11821" t="str">
            <v>Quality Components RP</v>
          </cell>
          <cell r="E11821" t="str">
            <v>NH</v>
          </cell>
          <cell r="F11821" t="str">
            <v>P1</v>
          </cell>
          <cell r="G11821" t="str">
            <v>SMALL</v>
          </cell>
          <cell r="H11821" t="str">
            <v>JM</v>
          </cell>
          <cell r="I11821" t="str">
            <v>0032991 - NORTHEAST PLANNING ASSOCIATES</v>
          </cell>
        </row>
        <row r="11822">
          <cell r="A11822" t="str">
            <v>C64791JM</v>
          </cell>
          <cell r="B11822">
            <v>42185</v>
          </cell>
          <cell r="C11822" t="str">
            <v>C64791</v>
          </cell>
          <cell r="D11822" t="str">
            <v>Robert Landry &amp; Sons Inc</v>
          </cell>
          <cell r="E11822" t="str">
            <v>NH</v>
          </cell>
          <cell r="F11822" t="str">
            <v>P1</v>
          </cell>
          <cell r="G11822" t="str">
            <v>SMALL</v>
          </cell>
          <cell r="H11822" t="str">
            <v>JM</v>
          </cell>
          <cell r="I11822" t="str">
            <v>0032963 - LARRABEE, LISA M</v>
          </cell>
        </row>
        <row r="11823">
          <cell r="A11823" t="str">
            <v>C64792JM</v>
          </cell>
          <cell r="B11823">
            <v>42185</v>
          </cell>
          <cell r="C11823" t="str">
            <v>C64792</v>
          </cell>
          <cell r="D11823" t="str">
            <v>Shamrock Power Sales LLC</v>
          </cell>
          <cell r="E11823" t="str">
            <v>NH</v>
          </cell>
          <cell r="F11823" t="str">
            <v>P1</v>
          </cell>
          <cell r="G11823" t="str">
            <v>SMALL</v>
          </cell>
          <cell r="H11823" t="str">
            <v>JM</v>
          </cell>
          <cell r="I11823" t="str">
            <v>0032954 - NIBRI BENEFIT SERVICES INC</v>
          </cell>
        </row>
        <row r="11824">
          <cell r="A11824" t="str">
            <v>C64793JM</v>
          </cell>
          <cell r="B11824">
            <v>42185</v>
          </cell>
          <cell r="C11824" t="str">
            <v>C64793</v>
          </cell>
          <cell r="D11824" t="str">
            <v>American Emerald Group Inc</v>
          </cell>
          <cell r="E11824" t="str">
            <v>NH</v>
          </cell>
          <cell r="F11824" t="str">
            <v>P1</v>
          </cell>
          <cell r="G11824" t="str">
            <v>SMALL</v>
          </cell>
          <cell r="H11824" t="str">
            <v>JM</v>
          </cell>
          <cell r="I11824" t="str">
            <v>0032961 - LARRABEE, LISA M</v>
          </cell>
        </row>
        <row r="11825">
          <cell r="A11825" t="str">
            <v>C64793JN</v>
          </cell>
          <cell r="B11825">
            <v>42185</v>
          </cell>
          <cell r="C11825" t="str">
            <v>C64793</v>
          </cell>
          <cell r="D11825" t="str">
            <v>American Emerald Group Inc</v>
          </cell>
          <cell r="E11825" t="str">
            <v>NH</v>
          </cell>
          <cell r="F11825" t="str">
            <v>P1</v>
          </cell>
          <cell r="G11825" t="str">
            <v>SMALL</v>
          </cell>
          <cell r="H11825" t="str">
            <v>JN</v>
          </cell>
          <cell r="I11825" t="str">
            <v>0032961 - LARRABEE, LISA M</v>
          </cell>
        </row>
        <row r="11826">
          <cell r="A11826" t="str">
            <v>C64794JM</v>
          </cell>
          <cell r="B11826">
            <v>42185</v>
          </cell>
          <cell r="C11826" t="str">
            <v>C64794</v>
          </cell>
          <cell r="D11826" t="str">
            <v>Centrex Packaging Corporation</v>
          </cell>
          <cell r="E11826" t="str">
            <v>NH</v>
          </cell>
          <cell r="F11826" t="str">
            <v>P1</v>
          </cell>
          <cell r="G11826" t="str">
            <v>SMALL</v>
          </cell>
          <cell r="H11826" t="str">
            <v>JM</v>
          </cell>
          <cell r="I11826" t="str">
            <v>0032979 - MELCHER &amp; PRESCOTT AGENCY INC</v>
          </cell>
        </row>
        <row r="11827">
          <cell r="A11827" t="str">
            <v>C64795IH</v>
          </cell>
          <cell r="B11827">
            <v>42185</v>
          </cell>
          <cell r="C11827" t="str">
            <v>C64795</v>
          </cell>
          <cell r="D11827" t="str">
            <v>Hill View Montessori Charter Public School</v>
          </cell>
          <cell r="E11827" t="str">
            <v>MA</v>
          </cell>
          <cell r="F11827" t="str">
            <v>P1</v>
          </cell>
          <cell r="G11827" t="str">
            <v>SMALL</v>
          </cell>
          <cell r="H11827" t="str">
            <v>IH</v>
          </cell>
          <cell r="I11827" t="str">
            <v>0032942 - HR - OUTSIDE THE BOX INC</v>
          </cell>
        </row>
        <row r="11828">
          <cell r="A11828" t="str">
            <v>C64796IH</v>
          </cell>
          <cell r="B11828">
            <v>42185</v>
          </cell>
          <cell r="C11828" t="str">
            <v>C64796</v>
          </cell>
          <cell r="D11828" t="str">
            <v>Portland West Family Practice</v>
          </cell>
          <cell r="E11828" t="str">
            <v>ME</v>
          </cell>
          <cell r="F11828" t="str">
            <v>P1</v>
          </cell>
          <cell r="G11828" t="str">
            <v>SMALL</v>
          </cell>
          <cell r="H11828" t="str">
            <v>IH</v>
          </cell>
          <cell r="I11828" t="str">
            <v>0032900 - LMR INSURANCE INC</v>
          </cell>
        </row>
        <row r="11829">
          <cell r="A11829" t="str">
            <v>C64797IH</v>
          </cell>
          <cell r="B11829">
            <v>42185</v>
          </cell>
          <cell r="C11829" t="str">
            <v>C64797</v>
          </cell>
          <cell r="D11829" t="str">
            <v>Miller Baker &amp; Cooper Company</v>
          </cell>
          <cell r="E11829" t="str">
            <v>ME</v>
          </cell>
          <cell r="F11829" t="str">
            <v>P1</v>
          </cell>
          <cell r="G11829" t="str">
            <v>SMALL</v>
          </cell>
          <cell r="H11829" t="str">
            <v>IH</v>
          </cell>
          <cell r="I11829" t="str">
            <v>0032967 - PIKE, WILLIAM D</v>
          </cell>
        </row>
        <row r="11830">
          <cell r="A11830" t="str">
            <v>C64797JH</v>
          </cell>
          <cell r="B11830">
            <v>42185</v>
          </cell>
          <cell r="C11830" t="str">
            <v>C64797</v>
          </cell>
          <cell r="D11830" t="str">
            <v>Miller Baker &amp; Cooper Company</v>
          </cell>
          <cell r="E11830" t="str">
            <v>ME</v>
          </cell>
          <cell r="F11830" t="str">
            <v>P1</v>
          </cell>
          <cell r="G11830" t="str">
            <v>SMALL</v>
          </cell>
          <cell r="H11830" t="str">
            <v>JH</v>
          </cell>
          <cell r="I11830" t="str">
            <v>0032967 - PIKE, WILLIAM D</v>
          </cell>
        </row>
        <row r="11831">
          <cell r="A11831" t="str">
            <v>C64798IH</v>
          </cell>
          <cell r="B11831">
            <v>42185</v>
          </cell>
          <cell r="C11831" t="str">
            <v>C64798</v>
          </cell>
          <cell r="D11831" t="str">
            <v>New Ecology Inc</v>
          </cell>
          <cell r="E11831" t="str">
            <v>MA</v>
          </cell>
          <cell r="F11831" t="str">
            <v>P1</v>
          </cell>
          <cell r="G11831" t="str">
            <v>SMALL</v>
          </cell>
          <cell r="H11831" t="str">
            <v>IH</v>
          </cell>
          <cell r="I11831" t="str">
            <v>0032982 - SMALL BUSINESS INSURANCE AGENCY INC</v>
          </cell>
        </row>
        <row r="11832">
          <cell r="A11832" t="str">
            <v>C64799IH</v>
          </cell>
          <cell r="B11832">
            <v>42185</v>
          </cell>
          <cell r="C11832" t="str">
            <v>C64799</v>
          </cell>
          <cell r="D11832" t="str">
            <v>BRK Enterprises Inc.</v>
          </cell>
          <cell r="E11832" t="str">
            <v>ME</v>
          </cell>
          <cell r="F11832" t="str">
            <v>P1</v>
          </cell>
          <cell r="G11832" t="str">
            <v>SMALL</v>
          </cell>
          <cell r="H11832" t="str">
            <v>IH</v>
          </cell>
          <cell r="I11832" t="str">
            <v>0033207 - HOLDEN INSURANCE AGENCY</v>
          </cell>
        </row>
        <row r="11833">
          <cell r="A11833" t="str">
            <v>C64804IH</v>
          </cell>
          <cell r="B11833">
            <v>42185</v>
          </cell>
          <cell r="C11833" t="str">
            <v>C64804</v>
          </cell>
          <cell r="D11833" t="str">
            <v>ELCO Inc</v>
          </cell>
          <cell r="E11833" t="str">
            <v>ME</v>
          </cell>
          <cell r="F11833" t="str">
            <v>P1</v>
          </cell>
          <cell r="G11833" t="str">
            <v>SMALL</v>
          </cell>
          <cell r="H11833" t="str">
            <v>IH</v>
          </cell>
          <cell r="I11833" t="str">
            <v>0032896 - HIRST ASSOCIATES</v>
          </cell>
        </row>
        <row r="11834">
          <cell r="A11834" t="str">
            <v>C64805IH</v>
          </cell>
          <cell r="B11834">
            <v>42185</v>
          </cell>
          <cell r="C11834" t="str">
            <v>C64805</v>
          </cell>
          <cell r="D11834" t="str">
            <v>Futures Behavior Therapy Center LLC</v>
          </cell>
          <cell r="E11834" t="str">
            <v>MA</v>
          </cell>
          <cell r="F11834" t="str">
            <v>P1</v>
          </cell>
          <cell r="G11834" t="str">
            <v>SMALL</v>
          </cell>
          <cell r="H11834" t="str">
            <v>IH</v>
          </cell>
          <cell r="I11834" t="str">
            <v>0033056 - COSTELLO BENEFITS GROUP</v>
          </cell>
        </row>
        <row r="11835">
          <cell r="A11835" t="str">
            <v>C64806JM</v>
          </cell>
          <cell r="B11835">
            <v>42185</v>
          </cell>
          <cell r="C11835" t="str">
            <v>C64806</v>
          </cell>
          <cell r="D11835" t="str">
            <v>WEM Inc</v>
          </cell>
          <cell r="E11835" t="str">
            <v>NH</v>
          </cell>
          <cell r="F11835" t="str">
            <v>P1</v>
          </cell>
          <cell r="G11835" t="str">
            <v>SMALL</v>
          </cell>
          <cell r="H11835" t="str">
            <v>JM</v>
          </cell>
          <cell r="I11835" t="str">
            <v>0033008 - PLENTZAS, BETH A</v>
          </cell>
        </row>
        <row r="11836">
          <cell r="A11836" t="str">
            <v>C64808JM</v>
          </cell>
          <cell r="B11836">
            <v>42185</v>
          </cell>
          <cell r="C11836" t="str">
            <v>C64808</v>
          </cell>
          <cell r="D11836" t="str">
            <v>Herold Family Dentistry</v>
          </cell>
          <cell r="E11836" t="str">
            <v>NH</v>
          </cell>
          <cell r="F11836" t="str">
            <v>P1</v>
          </cell>
          <cell r="G11836" t="str">
            <v>SMALL</v>
          </cell>
          <cell r="H11836" t="str">
            <v>JM</v>
          </cell>
          <cell r="I11836" t="str">
            <v>0032908 - BEACON INTEGRATED RESOURCES</v>
          </cell>
        </row>
        <row r="11837">
          <cell r="A11837" t="str">
            <v>C64813JH</v>
          </cell>
          <cell r="B11837">
            <v>42185</v>
          </cell>
          <cell r="C11837" t="str">
            <v>C64813</v>
          </cell>
          <cell r="D11837" t="str">
            <v>Kennebunkport Conservation Trust</v>
          </cell>
          <cell r="E11837" t="str">
            <v>ME</v>
          </cell>
          <cell r="F11837" t="str">
            <v>P1</v>
          </cell>
          <cell r="G11837" t="str">
            <v>SMALL</v>
          </cell>
          <cell r="H11837" t="str">
            <v>JH</v>
          </cell>
          <cell r="I11837" t="str">
            <v>0032907 - MORRIS INSURANCE SERVICES INC</v>
          </cell>
        </row>
        <row r="11838">
          <cell r="A11838" t="str">
            <v>C64815JM</v>
          </cell>
          <cell r="B11838">
            <v>42185</v>
          </cell>
          <cell r="C11838" t="str">
            <v>C64815</v>
          </cell>
          <cell r="D11838" t="str">
            <v>Matthew J Cielinski DMD</v>
          </cell>
          <cell r="E11838" t="str">
            <v>NH</v>
          </cell>
          <cell r="F11838" t="str">
            <v>P1</v>
          </cell>
          <cell r="G11838" t="str">
            <v>SMALL</v>
          </cell>
          <cell r="H11838" t="str">
            <v>JM</v>
          </cell>
          <cell r="I11838" t="str">
            <v>0032966 - SBIA STRATEGIC BENEFIT &amp;</v>
          </cell>
        </row>
        <row r="11839">
          <cell r="A11839" t="str">
            <v>C64816JM</v>
          </cell>
          <cell r="B11839">
            <v>42185</v>
          </cell>
          <cell r="C11839" t="str">
            <v>C64816</v>
          </cell>
          <cell r="D11839" t="str">
            <v>J Quinn Hogan</v>
          </cell>
          <cell r="E11839" t="str">
            <v>NH</v>
          </cell>
          <cell r="F11839" t="str">
            <v>P1</v>
          </cell>
          <cell r="G11839" t="str">
            <v>SMALL</v>
          </cell>
          <cell r="H11839" t="str">
            <v>JM</v>
          </cell>
          <cell r="I11839" t="str">
            <v>0033005 - SBIA STRATEGIC BENEFIT &amp;</v>
          </cell>
        </row>
        <row r="11840">
          <cell r="A11840" t="str">
            <v>C64819IV</v>
          </cell>
          <cell r="B11840">
            <v>42185</v>
          </cell>
          <cell r="C11840" t="str">
            <v>C64819</v>
          </cell>
          <cell r="D11840" t="str">
            <v>Ankle and Foot Associates</v>
          </cell>
          <cell r="E11840" t="str">
            <v>ME</v>
          </cell>
          <cell r="F11840" t="str">
            <v>P1</v>
          </cell>
          <cell r="G11840" t="str">
            <v>SMALL</v>
          </cell>
          <cell r="H11840" t="str">
            <v>IV</v>
          </cell>
          <cell r="I11840" t="str">
            <v>0032886 - CLARK INSURANCE</v>
          </cell>
        </row>
        <row r="11841">
          <cell r="A11841" t="str">
            <v>C64819JH</v>
          </cell>
          <cell r="B11841">
            <v>42185</v>
          </cell>
          <cell r="C11841" t="str">
            <v>C64819</v>
          </cell>
          <cell r="D11841" t="str">
            <v>Ankle and Foot Associates</v>
          </cell>
          <cell r="E11841" t="str">
            <v>ME</v>
          </cell>
          <cell r="F11841" t="str">
            <v>P1</v>
          </cell>
          <cell r="G11841" t="str">
            <v>SMALL</v>
          </cell>
          <cell r="H11841" t="str">
            <v>JH</v>
          </cell>
          <cell r="I11841" t="str">
            <v>0032886 - CLARK INSURANCE</v>
          </cell>
        </row>
        <row r="11842">
          <cell r="A11842" t="str">
            <v>C64820IV</v>
          </cell>
          <cell r="B11842">
            <v>42185</v>
          </cell>
          <cell r="C11842" t="str">
            <v>C64820</v>
          </cell>
          <cell r="D11842" t="str">
            <v>Joseph Keaney CPA</v>
          </cell>
          <cell r="E11842" t="str">
            <v>ME</v>
          </cell>
          <cell r="F11842" t="str">
            <v>P1</v>
          </cell>
          <cell r="G11842" t="str">
            <v>SMALL</v>
          </cell>
          <cell r="H11842" t="str">
            <v>IV</v>
          </cell>
          <cell r="I11842" t="str">
            <v>0032926 - CAREY, KATHARINE S</v>
          </cell>
        </row>
        <row r="11843">
          <cell r="A11843" t="str">
            <v>C64821JM</v>
          </cell>
          <cell r="B11843">
            <v>42185</v>
          </cell>
          <cell r="C11843" t="str">
            <v>C64821</v>
          </cell>
          <cell r="D11843" t="str">
            <v>Benchmark Office Systems Inc</v>
          </cell>
          <cell r="E11843" t="str">
            <v>NH</v>
          </cell>
          <cell r="F11843" t="str">
            <v>P1</v>
          </cell>
          <cell r="G11843" t="str">
            <v>SMALL</v>
          </cell>
          <cell r="H11843" t="str">
            <v>JM</v>
          </cell>
          <cell r="I11843" t="str">
            <v>0032891 - CGI EMPLOYEE BENEFITS GROUP</v>
          </cell>
        </row>
        <row r="11844">
          <cell r="A11844" t="str">
            <v>C64821JR</v>
          </cell>
          <cell r="B11844">
            <v>42185</v>
          </cell>
          <cell r="C11844" t="str">
            <v>C64821</v>
          </cell>
          <cell r="D11844" t="str">
            <v>Benchmark Office Systems Inc</v>
          </cell>
          <cell r="E11844" t="str">
            <v>NH</v>
          </cell>
          <cell r="F11844" t="str">
            <v>P1</v>
          </cell>
          <cell r="G11844" t="str">
            <v>SMALL</v>
          </cell>
          <cell r="H11844" t="str">
            <v>JR</v>
          </cell>
          <cell r="I11844" t="str">
            <v>0032891 - CGI EMPLOYEE BENEFITS GROUP</v>
          </cell>
        </row>
        <row r="11845">
          <cell r="A11845" t="str">
            <v>C64822JH</v>
          </cell>
          <cell r="B11845">
            <v>42185</v>
          </cell>
          <cell r="C11845" t="str">
            <v>C64822</v>
          </cell>
          <cell r="D11845" t="str">
            <v>Welch's Auto Body</v>
          </cell>
          <cell r="E11845" t="str">
            <v>NH</v>
          </cell>
          <cell r="F11845" t="str">
            <v>P1</v>
          </cell>
          <cell r="G11845" t="str">
            <v>SMALL</v>
          </cell>
          <cell r="H11845" t="str">
            <v>JH</v>
          </cell>
          <cell r="I11845" t="str">
            <v>0032888 - CORNERSTONE BENEFIT &amp; RET GROUP INC</v>
          </cell>
        </row>
        <row r="11846">
          <cell r="A11846" t="str">
            <v>C64823IH</v>
          </cell>
          <cell r="B11846">
            <v>42185</v>
          </cell>
          <cell r="C11846" t="str">
            <v>C64823</v>
          </cell>
          <cell r="D11846" t="str">
            <v>C B Builders</v>
          </cell>
          <cell r="E11846" t="str">
            <v>ME</v>
          </cell>
          <cell r="F11846" t="str">
            <v>P1</v>
          </cell>
          <cell r="G11846" t="str">
            <v>SMALL</v>
          </cell>
          <cell r="H11846" t="str">
            <v>IH</v>
          </cell>
          <cell r="I11846" t="str">
            <v>0032915 - LONTINE JR, BERNARD J</v>
          </cell>
        </row>
        <row r="11847">
          <cell r="A11847" t="str">
            <v>C64824JM</v>
          </cell>
          <cell r="B11847">
            <v>42185</v>
          </cell>
          <cell r="C11847" t="str">
            <v>C64824</v>
          </cell>
          <cell r="D11847" t="str">
            <v>Laboe Associates PLLC</v>
          </cell>
          <cell r="E11847" t="str">
            <v>NH</v>
          </cell>
          <cell r="F11847" t="str">
            <v>P1</v>
          </cell>
          <cell r="G11847" t="str">
            <v>SMALL</v>
          </cell>
          <cell r="H11847" t="str">
            <v>JM</v>
          </cell>
          <cell r="I11847" t="str">
            <v>0033007 - NEW ENGLAND EMPLOYEE BENEFITS COUNCIL</v>
          </cell>
        </row>
        <row r="11848">
          <cell r="A11848" t="str">
            <v>C64825JM</v>
          </cell>
          <cell r="B11848">
            <v>42185</v>
          </cell>
          <cell r="C11848" t="str">
            <v>C64825</v>
          </cell>
          <cell r="D11848" t="str">
            <v>LED Conversions Inc</v>
          </cell>
          <cell r="E11848" t="str">
            <v>NH</v>
          </cell>
          <cell r="F11848" t="str">
            <v>P1</v>
          </cell>
          <cell r="G11848" t="str">
            <v>SMALL</v>
          </cell>
          <cell r="H11848" t="str">
            <v>JM</v>
          </cell>
          <cell r="I11848" t="str">
            <v>0032971 - NIBRI BENEFIT SERVICES INC</v>
          </cell>
        </row>
        <row r="11849">
          <cell r="A11849" t="str">
            <v>C64826IV</v>
          </cell>
          <cell r="B11849">
            <v>42185</v>
          </cell>
          <cell r="C11849" t="str">
            <v>C64826</v>
          </cell>
          <cell r="D11849" t="str">
            <v>B &amp; B Holdings Inc</v>
          </cell>
          <cell r="E11849" t="str">
            <v>ME</v>
          </cell>
          <cell r="F11849" t="str">
            <v>P1</v>
          </cell>
          <cell r="G11849" t="str">
            <v>SMALL</v>
          </cell>
          <cell r="H11849" t="str">
            <v>IV</v>
          </cell>
          <cell r="I11849" t="str">
            <v>0032899 - B &amp; B HOLDINGS INC</v>
          </cell>
        </row>
        <row r="11850">
          <cell r="A11850" t="str">
            <v>C64827JM</v>
          </cell>
          <cell r="B11850">
            <v>42185</v>
          </cell>
          <cell r="C11850" t="str">
            <v>C64827</v>
          </cell>
          <cell r="D11850" t="str">
            <v>Ducharme Construction Mgt LLC</v>
          </cell>
          <cell r="E11850" t="str">
            <v>NH</v>
          </cell>
          <cell r="F11850" t="str">
            <v>P1</v>
          </cell>
          <cell r="G11850" t="str">
            <v>SMALL</v>
          </cell>
          <cell r="H11850" t="str">
            <v>JM</v>
          </cell>
          <cell r="I11850" t="str">
            <v>0032960 - PLENTZAS, BETH A</v>
          </cell>
        </row>
        <row r="11851">
          <cell r="A11851" t="str">
            <v>C64828IH</v>
          </cell>
          <cell r="B11851">
            <v>42185</v>
          </cell>
          <cell r="C11851" t="str">
            <v>C64828</v>
          </cell>
          <cell r="D11851" t="str">
            <v>Synergy Dining Group</v>
          </cell>
          <cell r="E11851" t="str">
            <v>NH</v>
          </cell>
          <cell r="F11851" t="str">
            <v>P1</v>
          </cell>
          <cell r="G11851" t="str">
            <v>SMALL</v>
          </cell>
          <cell r="H11851" t="str">
            <v>IH</v>
          </cell>
          <cell r="I11851" t="str">
            <v>0032973 - HUB INTERNATIONAL NEW ENGLAND LLC</v>
          </cell>
        </row>
        <row r="11852">
          <cell r="A11852" t="str">
            <v>C64830JS</v>
          </cell>
          <cell r="B11852">
            <v>42185</v>
          </cell>
          <cell r="C11852" t="str">
            <v>C64830</v>
          </cell>
          <cell r="D11852" t="str">
            <v>Monadnock Insurance Agency Inc</v>
          </cell>
          <cell r="E11852" t="str">
            <v>NH</v>
          </cell>
          <cell r="F11852" t="str">
            <v>P1</v>
          </cell>
          <cell r="G11852" t="str">
            <v>SMALL</v>
          </cell>
          <cell r="H11852" t="str">
            <v>JS</v>
          </cell>
          <cell r="I11852" t="str">
            <v>0035422 - INSURANCE AGENTS SERVICES INC</v>
          </cell>
        </row>
        <row r="11853">
          <cell r="A11853" t="str">
            <v>C64831IH</v>
          </cell>
          <cell r="B11853">
            <v>42185</v>
          </cell>
          <cell r="C11853" t="str">
            <v>C64831</v>
          </cell>
          <cell r="D11853" t="str">
            <v>Guillemette Flooring</v>
          </cell>
          <cell r="E11853" t="str">
            <v>ME</v>
          </cell>
          <cell r="F11853" t="str">
            <v>P1</v>
          </cell>
          <cell r="G11853" t="str">
            <v>SMALL</v>
          </cell>
          <cell r="H11853" t="str">
            <v>IH</v>
          </cell>
          <cell r="I11853" t="str">
            <v>0032904 - HIRST ASSOCIATES</v>
          </cell>
        </row>
        <row r="11854">
          <cell r="A11854" t="str">
            <v>C64832IH</v>
          </cell>
          <cell r="B11854">
            <v>42185</v>
          </cell>
          <cell r="C11854" t="str">
            <v>C64832</v>
          </cell>
          <cell r="D11854" t="str">
            <v>Kenneth P Altshuler</v>
          </cell>
          <cell r="E11854" t="str">
            <v>ME</v>
          </cell>
          <cell r="F11854" t="str">
            <v>P1</v>
          </cell>
          <cell r="G11854" t="str">
            <v>SMALL</v>
          </cell>
          <cell r="H11854" t="str">
            <v>IH</v>
          </cell>
          <cell r="I11854" t="str">
            <v>0032925 - GAGNE, ROGER N</v>
          </cell>
        </row>
        <row r="11855">
          <cell r="A11855" t="str">
            <v>C64833JH</v>
          </cell>
          <cell r="B11855">
            <v>42185</v>
          </cell>
          <cell r="C11855" t="str">
            <v>C64833</v>
          </cell>
          <cell r="D11855" t="str">
            <v>Independent Schools Association of NNE</v>
          </cell>
          <cell r="E11855" t="str">
            <v>ME</v>
          </cell>
          <cell r="F11855" t="str">
            <v>P1</v>
          </cell>
          <cell r="G11855" t="str">
            <v>SMALL</v>
          </cell>
          <cell r="H11855" t="str">
            <v>JH</v>
          </cell>
          <cell r="I11855" t="str">
            <v>0033003 - NATIONAL WORKSITE BENEFIT GROUP</v>
          </cell>
        </row>
        <row r="11856">
          <cell r="A11856" t="str">
            <v>C64834JS</v>
          </cell>
          <cell r="B11856">
            <v>42185</v>
          </cell>
          <cell r="C11856" t="str">
            <v>C64834</v>
          </cell>
          <cell r="D11856" t="str">
            <v>Bird Supply of New Hampshire LLC</v>
          </cell>
          <cell r="E11856" t="str">
            <v>NH</v>
          </cell>
          <cell r="F11856" t="str">
            <v>P1</v>
          </cell>
          <cell r="G11856" t="str">
            <v>SMALL</v>
          </cell>
          <cell r="H11856" t="str">
            <v>JS</v>
          </cell>
          <cell r="I11856" t="str">
            <v>0032883 - CGI EMPLOYEE BENEFITS GROUP</v>
          </cell>
        </row>
        <row r="11857">
          <cell r="A11857" t="str">
            <v>C64835JM</v>
          </cell>
          <cell r="B11857">
            <v>42185</v>
          </cell>
          <cell r="C11857" t="str">
            <v>C64835</v>
          </cell>
          <cell r="D11857" t="str">
            <v>Paugus Bay Campground</v>
          </cell>
          <cell r="E11857" t="str">
            <v>NH</v>
          </cell>
          <cell r="F11857" t="str">
            <v>P1</v>
          </cell>
          <cell r="G11857" t="str">
            <v>SMALL</v>
          </cell>
          <cell r="H11857" t="str">
            <v>JM</v>
          </cell>
          <cell r="I11857" t="str">
            <v>0032974 - LIFETIME BENEFITS GROUP INC</v>
          </cell>
        </row>
        <row r="11858">
          <cell r="A11858" t="str">
            <v>C64836JM</v>
          </cell>
          <cell r="B11858">
            <v>42185</v>
          </cell>
          <cell r="C11858" t="str">
            <v>C64836</v>
          </cell>
          <cell r="D11858" t="str">
            <v>Mrs Mitchell's Country Shoppe Inc</v>
          </cell>
          <cell r="E11858" t="str">
            <v>NH</v>
          </cell>
          <cell r="F11858" t="str">
            <v>P1</v>
          </cell>
          <cell r="G11858" t="str">
            <v>SMALL</v>
          </cell>
          <cell r="H11858" t="str">
            <v>JM</v>
          </cell>
          <cell r="I11858" t="str">
            <v>0032919 - CONSOLES, NICHOLAS S</v>
          </cell>
        </row>
        <row r="11859">
          <cell r="A11859" t="str">
            <v>C64837JM</v>
          </cell>
          <cell r="B11859">
            <v>42185</v>
          </cell>
          <cell r="C11859" t="str">
            <v>C64837</v>
          </cell>
          <cell r="D11859" t="str">
            <v>Medical Measurement Systems USA Inc</v>
          </cell>
          <cell r="E11859" t="str">
            <v>NH</v>
          </cell>
          <cell r="F11859" t="str">
            <v>P1</v>
          </cell>
          <cell r="G11859" t="str">
            <v>SMALL</v>
          </cell>
          <cell r="H11859" t="str">
            <v>JM</v>
          </cell>
          <cell r="I11859" t="str">
            <v>0032879 - CONSOLES, NICHOLAS S</v>
          </cell>
        </row>
        <row r="11860">
          <cell r="A11860" t="str">
            <v>C64837JN</v>
          </cell>
          <cell r="B11860">
            <v>42185</v>
          </cell>
          <cell r="C11860" t="str">
            <v>C64837</v>
          </cell>
          <cell r="D11860" t="str">
            <v>Medical Measurement Systems USA Inc</v>
          </cell>
          <cell r="E11860" t="str">
            <v>NH</v>
          </cell>
          <cell r="F11860" t="str">
            <v>P1</v>
          </cell>
          <cell r="G11860" t="str">
            <v>SMALL</v>
          </cell>
          <cell r="H11860" t="str">
            <v>JN</v>
          </cell>
          <cell r="I11860" t="str">
            <v>0032879 - CONSOLES, NICHOLAS S</v>
          </cell>
        </row>
        <row r="11861">
          <cell r="A11861" t="str">
            <v>C64838JM</v>
          </cell>
          <cell r="B11861">
            <v>42185</v>
          </cell>
          <cell r="C11861" t="str">
            <v>C64838</v>
          </cell>
          <cell r="D11861" t="str">
            <v>Concord Oral Surgery PA</v>
          </cell>
          <cell r="E11861" t="str">
            <v>NH</v>
          </cell>
          <cell r="F11861" t="str">
            <v>P1</v>
          </cell>
          <cell r="G11861" t="str">
            <v>SMALL</v>
          </cell>
          <cell r="H11861" t="str">
            <v>JM</v>
          </cell>
          <cell r="I11861" t="str">
            <v>0033018 - SBIA STRATEGIC BENEFIT &amp;</v>
          </cell>
        </row>
        <row r="11862">
          <cell r="A11862" t="str">
            <v>C64839JM</v>
          </cell>
          <cell r="B11862">
            <v>42185</v>
          </cell>
          <cell r="C11862" t="str">
            <v>C64839</v>
          </cell>
          <cell r="D11862" t="str">
            <v>Craven &amp; Splendore PLLC</v>
          </cell>
          <cell r="E11862" t="str">
            <v>NH</v>
          </cell>
          <cell r="F11862" t="str">
            <v>P1</v>
          </cell>
          <cell r="G11862" t="str">
            <v>SMALL</v>
          </cell>
          <cell r="H11862" t="str">
            <v>JM</v>
          </cell>
          <cell r="I11862" t="str">
            <v>0032903 - CLARK INSURANCE</v>
          </cell>
        </row>
        <row r="11863">
          <cell r="A11863" t="str">
            <v>C64840JM</v>
          </cell>
          <cell r="B11863">
            <v>42185</v>
          </cell>
          <cell r="C11863" t="str">
            <v>C64840</v>
          </cell>
          <cell r="D11863" t="str">
            <v>Elliot More Inc DBA Derry Animal Hospital</v>
          </cell>
          <cell r="E11863" t="str">
            <v>NH</v>
          </cell>
          <cell r="F11863" t="str">
            <v>P1</v>
          </cell>
          <cell r="G11863" t="str">
            <v>SMALL</v>
          </cell>
          <cell r="H11863" t="str">
            <v>JM</v>
          </cell>
          <cell r="I11863" t="str">
            <v>0033022 - ROBERT L BROWN INSURANCE INC</v>
          </cell>
        </row>
        <row r="11864">
          <cell r="A11864" t="str">
            <v>C64841JM</v>
          </cell>
          <cell r="B11864">
            <v>42185</v>
          </cell>
          <cell r="C11864" t="str">
            <v>C64841</v>
          </cell>
          <cell r="D11864" t="str">
            <v>Mainway Transportation Inc</v>
          </cell>
          <cell r="E11864" t="str">
            <v>NH</v>
          </cell>
          <cell r="F11864" t="str">
            <v>P1</v>
          </cell>
          <cell r="G11864" t="str">
            <v>SMALL</v>
          </cell>
          <cell r="H11864" t="str">
            <v>JM</v>
          </cell>
          <cell r="I11864" t="str">
            <v>0032922 - CORE BENEFITS GROUP INC</v>
          </cell>
        </row>
        <row r="11865">
          <cell r="A11865" t="str">
            <v>C64842JH</v>
          </cell>
          <cell r="B11865">
            <v>42185</v>
          </cell>
          <cell r="C11865" t="str">
            <v>C64842</v>
          </cell>
          <cell r="D11865" t="str">
            <v>Lakes Region Dental Care PC</v>
          </cell>
          <cell r="E11865" t="str">
            <v>NH</v>
          </cell>
          <cell r="F11865" t="str">
            <v>P1</v>
          </cell>
          <cell r="G11865" t="str">
            <v>SMALL</v>
          </cell>
          <cell r="H11865" t="str">
            <v>JH</v>
          </cell>
          <cell r="I11865" t="str">
            <v>0033006 - MELCHER &amp; PRESCOTT AGENCY INC</v>
          </cell>
        </row>
        <row r="11866">
          <cell r="A11866" t="str">
            <v>C64842JN</v>
          </cell>
          <cell r="B11866">
            <v>42185</v>
          </cell>
          <cell r="C11866" t="str">
            <v>C64842</v>
          </cell>
          <cell r="D11866" t="str">
            <v>Lakes Region Dental Care PC</v>
          </cell>
          <cell r="E11866" t="str">
            <v>NH</v>
          </cell>
          <cell r="F11866" t="str">
            <v>P1</v>
          </cell>
          <cell r="G11866" t="str">
            <v>SMALL</v>
          </cell>
          <cell r="H11866" t="str">
            <v>JN</v>
          </cell>
          <cell r="I11866" t="str">
            <v>0033006 - MELCHER &amp; PRESCOTT AGENCY INC</v>
          </cell>
        </row>
        <row r="11867">
          <cell r="A11867" t="str">
            <v>C64843JM</v>
          </cell>
          <cell r="B11867">
            <v>42185</v>
          </cell>
          <cell r="C11867" t="str">
            <v>C64843</v>
          </cell>
          <cell r="D11867" t="str">
            <v>The Workout Club and Wellness Center</v>
          </cell>
          <cell r="E11867" t="str">
            <v>NH</v>
          </cell>
          <cell r="F11867" t="str">
            <v>P1</v>
          </cell>
          <cell r="G11867" t="str">
            <v>SMALL</v>
          </cell>
          <cell r="H11867" t="str">
            <v>JM</v>
          </cell>
          <cell r="I11867" t="str">
            <v>0032949 - LANDMARK BENEFITS INC</v>
          </cell>
        </row>
        <row r="11868">
          <cell r="A11868" t="str">
            <v>C64844JM</v>
          </cell>
          <cell r="B11868">
            <v>42185</v>
          </cell>
          <cell r="C11868" t="str">
            <v>C64844</v>
          </cell>
          <cell r="D11868" t="str">
            <v>Steeplegate Eye Care PLLC</v>
          </cell>
          <cell r="E11868" t="str">
            <v>NH</v>
          </cell>
          <cell r="F11868" t="str">
            <v>P1</v>
          </cell>
          <cell r="G11868" t="str">
            <v>SMALL</v>
          </cell>
          <cell r="H11868" t="str">
            <v>JM</v>
          </cell>
          <cell r="I11868" t="str">
            <v>0033017 - SBIA STRATEGIC BENEFIT &amp;</v>
          </cell>
        </row>
        <row r="11869">
          <cell r="A11869" t="str">
            <v>C64845JM</v>
          </cell>
          <cell r="B11869">
            <v>42185</v>
          </cell>
          <cell r="C11869" t="str">
            <v>C64845</v>
          </cell>
          <cell r="D11869" t="str">
            <v>Infinity Car Wash dba Balboni Investments LLC</v>
          </cell>
          <cell r="E11869" t="str">
            <v>NH</v>
          </cell>
          <cell r="F11869" t="str">
            <v>P1</v>
          </cell>
          <cell r="G11869" t="str">
            <v>SMALL</v>
          </cell>
          <cell r="H11869" t="str">
            <v>JM</v>
          </cell>
          <cell r="I11869" t="str">
            <v>0032917 - CROSS INSURANCE - MANCHESTER</v>
          </cell>
        </row>
        <row r="11870">
          <cell r="A11870" t="str">
            <v>C64846JM</v>
          </cell>
          <cell r="B11870">
            <v>42185</v>
          </cell>
          <cell r="C11870" t="str">
            <v>C64846</v>
          </cell>
          <cell r="D11870" t="str">
            <v>Van Dyke Construction Inc</v>
          </cell>
          <cell r="E11870" t="str">
            <v>NH</v>
          </cell>
          <cell r="F11870" t="str">
            <v>P1</v>
          </cell>
          <cell r="G11870" t="str">
            <v>SMALL</v>
          </cell>
          <cell r="H11870" t="str">
            <v>JM</v>
          </cell>
          <cell r="I11870" t="str">
            <v>0032938 - GRANITE GROUP BENEFITS LLC</v>
          </cell>
        </row>
        <row r="11871">
          <cell r="A11871" t="str">
            <v>C64849JM</v>
          </cell>
          <cell r="B11871">
            <v>42185</v>
          </cell>
          <cell r="C11871" t="str">
            <v>C64849</v>
          </cell>
          <cell r="D11871" t="str">
            <v>The Plymouth 12 &amp; 12 House</v>
          </cell>
          <cell r="E11871" t="str">
            <v>NH</v>
          </cell>
          <cell r="F11871" t="str">
            <v>P1</v>
          </cell>
          <cell r="G11871" t="str">
            <v>SMALL</v>
          </cell>
          <cell r="H11871" t="str">
            <v>JM</v>
          </cell>
          <cell r="I11871" t="str">
            <v>0033739 - CHALMERS FINANCIAL SERVICES LLC</v>
          </cell>
        </row>
        <row r="11872">
          <cell r="A11872" t="str">
            <v>C64849JN</v>
          </cell>
          <cell r="B11872">
            <v>42185</v>
          </cell>
          <cell r="C11872" t="str">
            <v>C64849</v>
          </cell>
          <cell r="D11872" t="str">
            <v>The Plymouth 12 &amp; 12 House</v>
          </cell>
          <cell r="E11872" t="str">
            <v>NH</v>
          </cell>
          <cell r="F11872" t="str">
            <v>P1</v>
          </cell>
          <cell r="G11872" t="str">
            <v>SMALL</v>
          </cell>
          <cell r="H11872" t="str">
            <v>JN</v>
          </cell>
          <cell r="I11872" t="str">
            <v>0033739 - CHALMERS FINANCIAL SERVICES LLC</v>
          </cell>
        </row>
        <row r="11873">
          <cell r="A11873" t="str">
            <v>C64850JM</v>
          </cell>
          <cell r="B11873">
            <v>42185</v>
          </cell>
          <cell r="C11873" t="str">
            <v>C64850</v>
          </cell>
          <cell r="D11873" t="str">
            <v>Envirovantage Inc</v>
          </cell>
          <cell r="E11873" t="str">
            <v>NH</v>
          </cell>
          <cell r="F11873" t="str">
            <v>P1</v>
          </cell>
          <cell r="G11873" t="str">
            <v>SMALL</v>
          </cell>
          <cell r="H11873" t="str">
            <v>JM</v>
          </cell>
          <cell r="I11873" t="str">
            <v>0034758 - CROSS INSURANCE - MANCHESTER</v>
          </cell>
        </row>
        <row r="11874">
          <cell r="A11874" t="str">
            <v>C64852JM</v>
          </cell>
          <cell r="B11874">
            <v>42185</v>
          </cell>
          <cell r="C11874" t="str">
            <v>C64852</v>
          </cell>
          <cell r="D11874" t="str">
            <v>FSS Leasing LLC</v>
          </cell>
          <cell r="E11874" t="str">
            <v>NH</v>
          </cell>
          <cell r="F11874" t="str">
            <v>P1</v>
          </cell>
          <cell r="G11874" t="str">
            <v>SMALL</v>
          </cell>
          <cell r="H11874" t="str">
            <v>JM</v>
          </cell>
          <cell r="I11874" t="str">
            <v>0032866 - CROSS INSURANCE - MANCHESTER</v>
          </cell>
        </row>
        <row r="11875">
          <cell r="A11875" t="str">
            <v>C64852JN</v>
          </cell>
          <cell r="B11875">
            <v>42185</v>
          </cell>
          <cell r="C11875" t="str">
            <v>C64852</v>
          </cell>
          <cell r="D11875" t="str">
            <v>FSS Leasing LLC</v>
          </cell>
          <cell r="E11875" t="str">
            <v>NH</v>
          </cell>
          <cell r="F11875" t="str">
            <v>P1</v>
          </cell>
          <cell r="G11875" t="str">
            <v>SMALL</v>
          </cell>
          <cell r="H11875" t="str">
            <v>JN</v>
          </cell>
          <cell r="I11875" t="str">
            <v>0032866 - CROSS INSURANCE - MANCHESTER</v>
          </cell>
        </row>
        <row r="11876">
          <cell r="A11876" t="str">
            <v>C64856JM</v>
          </cell>
          <cell r="B11876">
            <v>42185</v>
          </cell>
          <cell r="C11876" t="str">
            <v>C64856</v>
          </cell>
          <cell r="D11876" t="str">
            <v>Appliance Warehouse of Exeter Inc</v>
          </cell>
          <cell r="E11876" t="str">
            <v>NH</v>
          </cell>
          <cell r="F11876" t="str">
            <v>P1</v>
          </cell>
          <cell r="G11876" t="str">
            <v>SMALL</v>
          </cell>
          <cell r="H11876" t="str">
            <v>JM</v>
          </cell>
          <cell r="I11876" t="str">
            <v>0033012 - NEW ENGLAND MEDICAL INS AGENCY LLC</v>
          </cell>
        </row>
        <row r="11877">
          <cell r="A11877" t="str">
            <v>C64859IV</v>
          </cell>
          <cell r="B11877">
            <v>42185</v>
          </cell>
          <cell r="C11877" t="str">
            <v>C64859</v>
          </cell>
          <cell r="D11877" t="str">
            <v>Peter P Cerar CPA</v>
          </cell>
          <cell r="E11877" t="str">
            <v>ME</v>
          </cell>
          <cell r="F11877" t="str">
            <v>P1</v>
          </cell>
          <cell r="G11877" t="str">
            <v>SMALL</v>
          </cell>
          <cell r="H11877" t="str">
            <v>IV</v>
          </cell>
          <cell r="I11877" t="str">
            <v>0032927 - LMR INSURANCE INC</v>
          </cell>
        </row>
        <row r="11878">
          <cell r="A11878" t="str">
            <v>C64861JM</v>
          </cell>
          <cell r="B11878">
            <v>42185</v>
          </cell>
          <cell r="C11878" t="str">
            <v>C64861</v>
          </cell>
          <cell r="D11878" t="str">
            <v>West Lebanon Supply Inc</v>
          </cell>
          <cell r="E11878" t="str">
            <v>NH</v>
          </cell>
          <cell r="F11878" t="str">
            <v>P1</v>
          </cell>
          <cell r="G11878" t="str">
            <v>SMALL</v>
          </cell>
          <cell r="H11878" t="str">
            <v>JM</v>
          </cell>
          <cell r="I11878" t="str">
            <v>0032964 - GRANITE GROUP BENEFITS LLC</v>
          </cell>
        </row>
        <row r="11879">
          <cell r="A11879" t="str">
            <v>C64863JM</v>
          </cell>
          <cell r="B11879">
            <v>42185</v>
          </cell>
          <cell r="C11879" t="str">
            <v>C64863</v>
          </cell>
          <cell r="D11879" t="str">
            <v>Nurses PRN dba Silver Touch Home Health Care</v>
          </cell>
          <cell r="E11879" t="str">
            <v>NH</v>
          </cell>
          <cell r="F11879" t="str">
            <v>P1</v>
          </cell>
          <cell r="G11879" t="str">
            <v>SMALL</v>
          </cell>
          <cell r="H11879" t="str">
            <v>JM</v>
          </cell>
          <cell r="I11879" t="str">
            <v>0032996 - MELCHER &amp; PRESCOTT AGENCY INC</v>
          </cell>
        </row>
        <row r="11880">
          <cell r="A11880" t="str">
            <v>C64864JM</v>
          </cell>
          <cell r="B11880">
            <v>42185</v>
          </cell>
          <cell r="C11880" t="str">
            <v>C64864</v>
          </cell>
          <cell r="D11880" t="str">
            <v>RJ Diluzio Ambulance Service LLC</v>
          </cell>
          <cell r="E11880" t="str">
            <v>NH</v>
          </cell>
          <cell r="F11880" t="str">
            <v>P1</v>
          </cell>
          <cell r="G11880" t="str">
            <v>SMALL</v>
          </cell>
          <cell r="H11880" t="str">
            <v>JM</v>
          </cell>
          <cell r="I11880" t="str">
            <v>0032895 - CLARK-MORTENSON AGENCY INC</v>
          </cell>
        </row>
        <row r="11881">
          <cell r="A11881" t="str">
            <v>C64870JM</v>
          </cell>
          <cell r="B11881">
            <v>42185</v>
          </cell>
          <cell r="C11881" t="str">
            <v>C64870</v>
          </cell>
          <cell r="D11881" t="str">
            <v>Dispersion Services LLC</v>
          </cell>
          <cell r="E11881" t="str">
            <v>NH</v>
          </cell>
          <cell r="F11881" t="str">
            <v>P1</v>
          </cell>
          <cell r="G11881" t="str">
            <v>SMALL</v>
          </cell>
          <cell r="H11881" t="str">
            <v>JM</v>
          </cell>
          <cell r="I11881" t="str">
            <v>0033124 - LAVINE, MARK R</v>
          </cell>
        </row>
        <row r="11882">
          <cell r="A11882" t="str">
            <v>C64871JM</v>
          </cell>
          <cell r="B11882">
            <v>42185</v>
          </cell>
          <cell r="C11882" t="str">
            <v>C64871</v>
          </cell>
          <cell r="D11882" t="str">
            <v>Fibernext LLC</v>
          </cell>
          <cell r="E11882" t="str">
            <v>NH</v>
          </cell>
          <cell r="F11882" t="str">
            <v>P1</v>
          </cell>
          <cell r="G11882" t="str">
            <v>SMALL</v>
          </cell>
          <cell r="H11882" t="str">
            <v>JM</v>
          </cell>
          <cell r="I11882" t="str">
            <v>0033173 - ROWLEY AGENCY INC</v>
          </cell>
        </row>
        <row r="11883">
          <cell r="A11883" t="str">
            <v>C64872IH</v>
          </cell>
          <cell r="B11883">
            <v>42185</v>
          </cell>
          <cell r="C11883" t="str">
            <v>C64872</v>
          </cell>
          <cell r="D11883" t="str">
            <v>Michael P Seidman DDS PC</v>
          </cell>
          <cell r="E11883" t="str">
            <v>MA</v>
          </cell>
          <cell r="F11883" t="str">
            <v>P1</v>
          </cell>
          <cell r="G11883" t="str">
            <v>SMALL</v>
          </cell>
          <cell r="H11883" t="str">
            <v>IH</v>
          </cell>
          <cell r="I11883" t="str">
            <v>0032957 - SPRING INSURANCE GROUP LLC</v>
          </cell>
        </row>
        <row r="11884">
          <cell r="A11884" t="str">
            <v>C64876JM</v>
          </cell>
          <cell r="B11884">
            <v>42185</v>
          </cell>
          <cell r="C11884" t="str">
            <v>C64876</v>
          </cell>
          <cell r="D11884" t="str">
            <v>Winter Harbor Veterinary Hospital</v>
          </cell>
          <cell r="E11884" t="str">
            <v>NH</v>
          </cell>
          <cell r="F11884" t="str">
            <v>P1</v>
          </cell>
          <cell r="G11884" t="str">
            <v>SMALL</v>
          </cell>
          <cell r="H11884" t="str">
            <v>JM</v>
          </cell>
          <cell r="I11884" t="str">
            <v>0033611 - CHALMERS FINANCIAL SERVICES LLC</v>
          </cell>
        </row>
        <row r="11885">
          <cell r="A11885" t="str">
            <v>C64877JM</v>
          </cell>
          <cell r="B11885">
            <v>42185</v>
          </cell>
          <cell r="C11885" t="str">
            <v>C64877</v>
          </cell>
          <cell r="D11885" t="str">
            <v>Thomas E Huckins LLC</v>
          </cell>
          <cell r="E11885" t="str">
            <v>NH</v>
          </cell>
          <cell r="F11885" t="str">
            <v>P1</v>
          </cell>
          <cell r="G11885" t="str">
            <v>SMALL</v>
          </cell>
          <cell r="H11885" t="str">
            <v>JM</v>
          </cell>
          <cell r="I11885" t="str">
            <v>0033101 - DEBRA A BURK INDEPENDENT AGENT INC</v>
          </cell>
        </row>
        <row r="11886">
          <cell r="A11886" t="str">
            <v>C64878JM</v>
          </cell>
          <cell r="B11886">
            <v>42185</v>
          </cell>
          <cell r="C11886" t="str">
            <v>C64878</v>
          </cell>
          <cell r="D11886" t="str">
            <v>CSNI Executive Office</v>
          </cell>
          <cell r="E11886" t="str">
            <v>NH</v>
          </cell>
          <cell r="F11886" t="str">
            <v>P1</v>
          </cell>
          <cell r="G11886" t="str">
            <v>SMALL</v>
          </cell>
          <cell r="H11886" t="str">
            <v>JM</v>
          </cell>
          <cell r="I11886" t="str">
            <v>0033140 - INSURANCE PLANNING GROUP INC</v>
          </cell>
        </row>
        <row r="11887">
          <cell r="A11887" t="str">
            <v>C64879JM</v>
          </cell>
          <cell r="B11887">
            <v>42185</v>
          </cell>
          <cell r="C11887" t="str">
            <v>C64879</v>
          </cell>
          <cell r="D11887" t="str">
            <v>RP Cormier Contracting LLC</v>
          </cell>
          <cell r="E11887" t="str">
            <v>NH</v>
          </cell>
          <cell r="F11887" t="str">
            <v>P1</v>
          </cell>
          <cell r="G11887" t="str">
            <v>SMALL</v>
          </cell>
          <cell r="H11887" t="str">
            <v>JM</v>
          </cell>
          <cell r="I11887" t="str">
            <v>0033742 - FREE AGENTS NH LLC</v>
          </cell>
        </row>
        <row r="11888">
          <cell r="A11888" t="str">
            <v>C64880JM</v>
          </cell>
          <cell r="B11888">
            <v>42185</v>
          </cell>
          <cell r="C11888" t="str">
            <v>C64880</v>
          </cell>
          <cell r="D11888" t="str">
            <v>Bosen &amp; Associates PLLC</v>
          </cell>
          <cell r="E11888" t="str">
            <v>NH</v>
          </cell>
          <cell r="F11888" t="str">
            <v>P1</v>
          </cell>
          <cell r="G11888" t="str">
            <v>SMALL</v>
          </cell>
          <cell r="H11888" t="str">
            <v>JM</v>
          </cell>
          <cell r="I11888" t="str">
            <v>0032968 - JACOBSOHN, MARK S</v>
          </cell>
        </row>
        <row r="11889">
          <cell r="A11889" t="str">
            <v>C64881JM</v>
          </cell>
          <cell r="B11889">
            <v>42185</v>
          </cell>
          <cell r="C11889" t="str">
            <v>C64881</v>
          </cell>
          <cell r="D11889" t="str">
            <v>Hayes Soloway PC</v>
          </cell>
          <cell r="E11889" t="str">
            <v>NH</v>
          </cell>
          <cell r="F11889" t="str">
            <v>P1</v>
          </cell>
          <cell r="G11889" t="str">
            <v>SMALL</v>
          </cell>
          <cell r="H11889" t="str">
            <v>JM</v>
          </cell>
          <cell r="I11889" t="str">
            <v>0033137 - LIFETIME BENEFITS GROUP INC</v>
          </cell>
        </row>
        <row r="11890">
          <cell r="A11890" t="str">
            <v>C64883JS</v>
          </cell>
          <cell r="B11890">
            <v>42185</v>
          </cell>
          <cell r="C11890" t="str">
            <v>C64883</v>
          </cell>
          <cell r="D11890" t="str">
            <v>Peterboro Basket Company</v>
          </cell>
          <cell r="E11890" t="str">
            <v>NH</v>
          </cell>
          <cell r="F11890" t="str">
            <v>P1</v>
          </cell>
          <cell r="G11890" t="str">
            <v>SMALL</v>
          </cell>
          <cell r="H11890" t="str">
            <v>JS</v>
          </cell>
          <cell r="I11890" t="str">
            <v>0033185 - SMITH, TERRY A</v>
          </cell>
        </row>
        <row r="11891">
          <cell r="A11891" t="str">
            <v>C64885IH</v>
          </cell>
          <cell r="B11891">
            <v>42185</v>
          </cell>
          <cell r="C11891" t="str">
            <v>C64885</v>
          </cell>
          <cell r="D11891" t="str">
            <v>DL Fotter &amp; Sons Inc</v>
          </cell>
          <cell r="E11891" t="str">
            <v>ME</v>
          </cell>
          <cell r="F11891" t="str">
            <v>P1</v>
          </cell>
          <cell r="G11891" t="str">
            <v>SMALL</v>
          </cell>
          <cell r="H11891" t="str">
            <v>IH</v>
          </cell>
          <cell r="I11891" t="str">
            <v>0033176 - NORTHERN BENEFITS OF MAINE LLC</v>
          </cell>
        </row>
        <row r="11892">
          <cell r="A11892" t="str">
            <v>C64886MI</v>
          </cell>
          <cell r="B11892">
            <v>42185</v>
          </cell>
          <cell r="C11892" t="str">
            <v>C64886</v>
          </cell>
          <cell r="D11892" t="str">
            <v>ISANNE - Holderness School</v>
          </cell>
          <cell r="E11892" t="str">
            <v>NH</v>
          </cell>
          <cell r="F11892" t="str">
            <v>P1</v>
          </cell>
          <cell r="G11892" t="str">
            <v>MCARE</v>
          </cell>
          <cell r="H11892" t="str">
            <v>MI</v>
          </cell>
        </row>
        <row r="11893">
          <cell r="A11893" t="str">
            <v>C64887JS</v>
          </cell>
          <cell r="B11893">
            <v>42185</v>
          </cell>
          <cell r="C11893" t="str">
            <v>C64887</v>
          </cell>
          <cell r="D11893" t="str">
            <v>Greene and Associates Integrated Retirement Strategies</v>
          </cell>
          <cell r="E11893" t="str">
            <v>NH</v>
          </cell>
          <cell r="F11893" t="str">
            <v>P1</v>
          </cell>
          <cell r="G11893" t="str">
            <v>SMALL</v>
          </cell>
          <cell r="H11893" t="str">
            <v>JS</v>
          </cell>
          <cell r="I11893" t="str">
            <v>0033108 - CLARK-MORTENSON AGENCY INC</v>
          </cell>
        </row>
        <row r="11894">
          <cell r="A11894" t="str">
            <v>C64888JM</v>
          </cell>
          <cell r="B11894">
            <v>42185</v>
          </cell>
          <cell r="C11894" t="str">
            <v>C64888</v>
          </cell>
          <cell r="D11894" t="str">
            <v>Keene Housing</v>
          </cell>
          <cell r="E11894" t="str">
            <v>NH</v>
          </cell>
          <cell r="F11894" t="str">
            <v>P1</v>
          </cell>
          <cell r="G11894" t="str">
            <v>SMALL</v>
          </cell>
          <cell r="H11894" t="str">
            <v>JM</v>
          </cell>
          <cell r="I11894" t="str">
            <v>0033082 - CGI EMPLOYEE BENEFITS GROUP</v>
          </cell>
        </row>
        <row r="11895">
          <cell r="A11895" t="str">
            <v>C64893IH</v>
          </cell>
          <cell r="B11895">
            <v>42185</v>
          </cell>
          <cell r="C11895" t="str">
            <v>C64893</v>
          </cell>
          <cell r="D11895" t="str">
            <v>Kevin Cobb &amp; Associates</v>
          </cell>
          <cell r="E11895" t="str">
            <v>MA</v>
          </cell>
          <cell r="F11895" t="str">
            <v>P1</v>
          </cell>
          <cell r="G11895" t="str">
            <v>SMALL</v>
          </cell>
          <cell r="H11895" t="str">
            <v>IH</v>
          </cell>
          <cell r="I11895" t="str">
            <v>0033138 - HRK BROKERAGE SERVICES LLC</v>
          </cell>
        </row>
        <row r="11896">
          <cell r="A11896" t="str">
            <v>C64894JM</v>
          </cell>
          <cell r="B11896">
            <v>42185</v>
          </cell>
          <cell r="C11896" t="str">
            <v>C64894</v>
          </cell>
          <cell r="D11896" t="str">
            <v>MJ Murphy &amp; Sons Inc</v>
          </cell>
          <cell r="E11896" t="str">
            <v>NH</v>
          </cell>
          <cell r="F11896" t="str">
            <v>P1</v>
          </cell>
          <cell r="G11896" t="str">
            <v>SMALL</v>
          </cell>
          <cell r="H11896" t="str">
            <v>JM</v>
          </cell>
          <cell r="I11896" t="str">
            <v>0033083 - DEBRA A BURK INDEPENDENT AGENT INC</v>
          </cell>
        </row>
        <row r="11897">
          <cell r="A11897" t="str">
            <v>C64898JM</v>
          </cell>
          <cell r="B11897">
            <v>42185</v>
          </cell>
          <cell r="C11897" t="str">
            <v>C64898</v>
          </cell>
          <cell r="D11897" t="str">
            <v>Seacoast Kettlebell LLC</v>
          </cell>
          <cell r="E11897" t="str">
            <v>NH</v>
          </cell>
          <cell r="F11897" t="str">
            <v>P1</v>
          </cell>
          <cell r="G11897" t="str">
            <v>SMALL</v>
          </cell>
          <cell r="H11897" t="str">
            <v>JM</v>
          </cell>
          <cell r="I11897" t="str">
            <v>0032995 - LIFETIME BENEFITS GROUP INC</v>
          </cell>
        </row>
        <row r="11898">
          <cell r="A11898" t="str">
            <v>C64900JM</v>
          </cell>
          <cell r="B11898">
            <v>42185</v>
          </cell>
          <cell r="C11898" t="str">
            <v>C64900</v>
          </cell>
          <cell r="D11898" t="str">
            <v>Brookside Plumbing &amp; Heating</v>
          </cell>
          <cell r="E11898" t="str">
            <v>NH</v>
          </cell>
          <cell r="F11898" t="str">
            <v>P1</v>
          </cell>
          <cell r="G11898" t="str">
            <v>SMALL</v>
          </cell>
          <cell r="H11898" t="str">
            <v>JM</v>
          </cell>
          <cell r="I11898" t="str">
            <v>0033163 - SPURLING INSURANCE &amp; FINANCIAL SERVICES</v>
          </cell>
        </row>
        <row r="11899">
          <cell r="A11899" t="str">
            <v>C64902JM</v>
          </cell>
          <cell r="B11899">
            <v>42185</v>
          </cell>
          <cell r="C11899" t="str">
            <v>C64902</v>
          </cell>
          <cell r="D11899" t="str">
            <v>Peabody Home</v>
          </cell>
          <cell r="E11899" t="str">
            <v>NH</v>
          </cell>
          <cell r="F11899" t="str">
            <v>P1</v>
          </cell>
          <cell r="G11899" t="str">
            <v>SMALL</v>
          </cell>
          <cell r="H11899" t="str">
            <v>JM</v>
          </cell>
          <cell r="I11899" t="str">
            <v>0033156 - NEW ENGLAND EMPLOYEE BENEFITS COUNCIL</v>
          </cell>
        </row>
        <row r="11900">
          <cell r="A11900" t="str">
            <v>C64904JM</v>
          </cell>
          <cell r="B11900">
            <v>42185</v>
          </cell>
          <cell r="C11900" t="str">
            <v>C64904</v>
          </cell>
          <cell r="D11900" t="str">
            <v>Ciment Quebec Inc</v>
          </cell>
          <cell r="E11900" t="str">
            <v>NH</v>
          </cell>
          <cell r="F11900" t="str">
            <v>P1</v>
          </cell>
          <cell r="G11900" t="str">
            <v>SMALL</v>
          </cell>
          <cell r="H11900" t="str">
            <v>JM</v>
          </cell>
          <cell r="I11900" t="str">
            <v>0033183 - NIBRI BENEFIT SERVICES INC</v>
          </cell>
        </row>
        <row r="11901">
          <cell r="A11901" t="str">
            <v>C64905JM</v>
          </cell>
          <cell r="B11901">
            <v>42185</v>
          </cell>
          <cell r="C11901" t="str">
            <v>C64905</v>
          </cell>
          <cell r="D11901" t="str">
            <v>Belknap Tire &amp; Auto Repair LLC</v>
          </cell>
          <cell r="E11901" t="str">
            <v>NH</v>
          </cell>
          <cell r="F11901" t="str">
            <v>P1</v>
          </cell>
          <cell r="G11901" t="str">
            <v>SMALL</v>
          </cell>
          <cell r="H11901" t="str">
            <v>JM</v>
          </cell>
          <cell r="I11901" t="str">
            <v>0033129 - MELCHER &amp; PRESCOTT AGENCY INC</v>
          </cell>
        </row>
        <row r="11902">
          <cell r="A11902" t="str">
            <v>C64906IH</v>
          </cell>
          <cell r="B11902">
            <v>42185</v>
          </cell>
          <cell r="C11902" t="str">
            <v>C64906</v>
          </cell>
          <cell r="D11902" t="str">
            <v>RailPod Inc</v>
          </cell>
          <cell r="E11902" t="str">
            <v>MA</v>
          </cell>
          <cell r="F11902" t="str">
            <v>P1</v>
          </cell>
          <cell r="G11902" t="str">
            <v>GPC</v>
          </cell>
          <cell r="H11902" t="str">
            <v>IH</v>
          </cell>
          <cell r="I11902" t="str">
            <v>0033002 - SPRING INSURANCE GROUP LLC</v>
          </cell>
        </row>
        <row r="11903">
          <cell r="A11903" t="str">
            <v>C64907JM</v>
          </cell>
          <cell r="B11903">
            <v>42185</v>
          </cell>
          <cell r="C11903" t="str">
            <v>C64907</v>
          </cell>
          <cell r="D11903" t="str">
            <v>Prowash LLC</v>
          </cell>
          <cell r="E11903" t="str">
            <v>NH</v>
          </cell>
          <cell r="F11903" t="str">
            <v>P1</v>
          </cell>
          <cell r="G11903" t="str">
            <v>SMALL</v>
          </cell>
          <cell r="H11903" t="str">
            <v>JM</v>
          </cell>
          <cell r="I11903" t="str">
            <v>0033132 - MURRAY, ANNE H</v>
          </cell>
        </row>
        <row r="11904">
          <cell r="A11904" t="str">
            <v>C64907JN</v>
          </cell>
          <cell r="B11904">
            <v>42185</v>
          </cell>
          <cell r="C11904" t="str">
            <v>C64907</v>
          </cell>
          <cell r="D11904" t="str">
            <v>Prowash LLC</v>
          </cell>
          <cell r="E11904" t="str">
            <v>NH</v>
          </cell>
          <cell r="F11904" t="str">
            <v>P1</v>
          </cell>
          <cell r="G11904" t="str">
            <v>SMALL</v>
          </cell>
          <cell r="H11904" t="str">
            <v>JN</v>
          </cell>
          <cell r="I11904" t="str">
            <v>0033132 - MURRAY, ANNE H</v>
          </cell>
        </row>
        <row r="11905">
          <cell r="A11905" t="str">
            <v>C64912IH</v>
          </cell>
          <cell r="B11905">
            <v>42185</v>
          </cell>
          <cell r="C11905" t="str">
            <v>C64912</v>
          </cell>
          <cell r="D11905" t="str">
            <v>Merrimack Medical &amp; Walk In Center LLC</v>
          </cell>
          <cell r="E11905" t="str">
            <v>MA</v>
          </cell>
          <cell r="F11905" t="str">
            <v>P1</v>
          </cell>
          <cell r="G11905" t="str">
            <v>SMALL</v>
          </cell>
          <cell r="H11905" t="str">
            <v>IH</v>
          </cell>
          <cell r="I11905" t="str">
            <v>0033136 - LOWRY, DANIELG</v>
          </cell>
        </row>
        <row r="11906">
          <cell r="A11906" t="str">
            <v>C64913IH</v>
          </cell>
          <cell r="B11906">
            <v>42185</v>
          </cell>
          <cell r="C11906" t="str">
            <v>C64913</v>
          </cell>
          <cell r="D11906" t="str">
            <v>SDI Inc</v>
          </cell>
          <cell r="E11906" t="str">
            <v>ME</v>
          </cell>
          <cell r="F11906" t="str">
            <v>P1</v>
          </cell>
          <cell r="G11906" t="str">
            <v>SMALL</v>
          </cell>
          <cell r="H11906" t="str">
            <v>IH</v>
          </cell>
          <cell r="I11906" t="str">
            <v>0033109 - ACADIA BENEFITS INC</v>
          </cell>
        </row>
        <row r="11907">
          <cell r="A11907" t="str">
            <v>C64914JM</v>
          </cell>
          <cell r="B11907">
            <v>42185</v>
          </cell>
          <cell r="C11907" t="str">
            <v>C64914</v>
          </cell>
          <cell r="D11907" t="str">
            <v>Blue Angel Industries</v>
          </cell>
          <cell r="E11907" t="str">
            <v>NH</v>
          </cell>
          <cell r="F11907" t="str">
            <v>P1</v>
          </cell>
          <cell r="G11907" t="str">
            <v>SMALL</v>
          </cell>
          <cell r="H11907" t="str">
            <v>JM</v>
          </cell>
          <cell r="I11907" t="str">
            <v>0033139 - LYNCH, BRIAN</v>
          </cell>
        </row>
        <row r="11908">
          <cell r="A11908" t="str">
            <v>C64914JN</v>
          </cell>
          <cell r="B11908">
            <v>42185</v>
          </cell>
          <cell r="C11908" t="str">
            <v>C64914</v>
          </cell>
          <cell r="D11908" t="str">
            <v>Blue Angel Industries</v>
          </cell>
          <cell r="E11908" t="str">
            <v>NH</v>
          </cell>
          <cell r="F11908" t="str">
            <v>P1</v>
          </cell>
          <cell r="G11908" t="str">
            <v>SMALL</v>
          </cell>
          <cell r="H11908" t="str">
            <v>JN</v>
          </cell>
          <cell r="I11908" t="str">
            <v>0033139 - LYNCH, BRIAN</v>
          </cell>
        </row>
        <row r="11909">
          <cell r="A11909" t="str">
            <v>C64915JH</v>
          </cell>
          <cell r="B11909">
            <v>42185</v>
          </cell>
          <cell r="C11909" t="str">
            <v>C64915</v>
          </cell>
          <cell r="D11909" t="str">
            <v>Simple Energy Partners LLC</v>
          </cell>
          <cell r="E11909" t="str">
            <v>NH</v>
          </cell>
          <cell r="F11909" t="str">
            <v>P1</v>
          </cell>
          <cell r="G11909" t="str">
            <v>SMALL</v>
          </cell>
          <cell r="H11909" t="str">
            <v>JH</v>
          </cell>
          <cell r="I11909" t="str">
            <v>0033168 - RICHARDS GROUP</v>
          </cell>
        </row>
        <row r="11910">
          <cell r="A11910" t="str">
            <v>C64915JM</v>
          </cell>
          <cell r="B11910">
            <v>42185</v>
          </cell>
          <cell r="C11910" t="str">
            <v>C64915</v>
          </cell>
          <cell r="D11910" t="str">
            <v>Simple Energy Partners LLC</v>
          </cell>
          <cell r="E11910" t="str">
            <v>NH</v>
          </cell>
          <cell r="F11910" t="str">
            <v>P1</v>
          </cell>
          <cell r="G11910" t="str">
            <v>SMALL</v>
          </cell>
          <cell r="H11910" t="str">
            <v>JM</v>
          </cell>
          <cell r="I11910" t="str">
            <v>0033168 - RICHARDS GROUP</v>
          </cell>
        </row>
        <row r="11911">
          <cell r="A11911" t="str">
            <v>C64917JH</v>
          </cell>
          <cell r="B11911">
            <v>42185</v>
          </cell>
          <cell r="C11911" t="str">
            <v>C64917</v>
          </cell>
          <cell r="D11911" t="str">
            <v>First Impression Hair &amp; Nail Salon Inc and Solari Salon Spa LLC</v>
          </cell>
          <cell r="E11911" t="str">
            <v>NH</v>
          </cell>
          <cell r="F11911" t="str">
            <v>P1</v>
          </cell>
          <cell r="G11911" t="str">
            <v>SMALL</v>
          </cell>
          <cell r="H11911" t="str">
            <v>JH</v>
          </cell>
          <cell r="I11911" t="str">
            <v>0033146 - LAMBERTI &amp; ASSOCIATES LLC</v>
          </cell>
        </row>
        <row r="11912">
          <cell r="A11912" t="str">
            <v>C64918JM</v>
          </cell>
          <cell r="B11912">
            <v>42185</v>
          </cell>
          <cell r="C11912" t="str">
            <v>C64918</v>
          </cell>
          <cell r="D11912" t="str">
            <v>On The Vine Market Place</v>
          </cell>
          <cell r="E11912" t="str">
            <v>NH</v>
          </cell>
          <cell r="F11912" t="str">
            <v>P1</v>
          </cell>
          <cell r="G11912" t="str">
            <v>SMALL</v>
          </cell>
          <cell r="H11912" t="str">
            <v>JM</v>
          </cell>
          <cell r="I11912" t="str">
            <v>0033119 - FLEXIBLE BENEFIT SOLUTIONS INS BROKERAGE INC</v>
          </cell>
        </row>
        <row r="11913">
          <cell r="A11913" t="str">
            <v>C64924JM</v>
          </cell>
          <cell r="B11913">
            <v>42185</v>
          </cell>
          <cell r="C11913" t="str">
            <v>C64924</v>
          </cell>
          <cell r="D11913" t="str">
            <v>Bayhead Products Corporation</v>
          </cell>
          <cell r="E11913" t="str">
            <v>NH</v>
          </cell>
          <cell r="F11913" t="str">
            <v>P1</v>
          </cell>
          <cell r="G11913" t="str">
            <v>SMALL</v>
          </cell>
          <cell r="H11913" t="str">
            <v>JM</v>
          </cell>
          <cell r="I11913" t="str">
            <v>0033081 - CGI EMPLOYEE BENEFITS GROUP</v>
          </cell>
        </row>
        <row r="11914">
          <cell r="A11914" t="str">
            <v>C64925JM</v>
          </cell>
          <cell r="B11914">
            <v>42185</v>
          </cell>
          <cell r="C11914" t="str">
            <v>C64925</v>
          </cell>
          <cell r="D11914" t="str">
            <v>Matmarket Inc</v>
          </cell>
          <cell r="E11914" t="str">
            <v>NH</v>
          </cell>
          <cell r="F11914" t="str">
            <v>P1</v>
          </cell>
          <cell r="G11914" t="str">
            <v>SMALL</v>
          </cell>
          <cell r="H11914" t="str">
            <v>JM</v>
          </cell>
          <cell r="I11914" t="str">
            <v>0033177 - SBIA STRATEGIC BENEFIT &amp;</v>
          </cell>
        </row>
        <row r="11915">
          <cell r="A11915" t="str">
            <v>C64925JN</v>
          </cell>
          <cell r="B11915">
            <v>42185</v>
          </cell>
          <cell r="C11915" t="str">
            <v>C64925</v>
          </cell>
          <cell r="D11915" t="str">
            <v>Matmarket Inc</v>
          </cell>
          <cell r="E11915" t="str">
            <v>NH</v>
          </cell>
          <cell r="F11915" t="str">
            <v>P1</v>
          </cell>
          <cell r="G11915" t="str">
            <v>SMALL</v>
          </cell>
          <cell r="H11915" t="str">
            <v>JN</v>
          </cell>
          <cell r="I11915" t="str">
            <v>0033177 - SBIA STRATEGIC BENEFIT &amp;</v>
          </cell>
        </row>
        <row r="11916">
          <cell r="A11916" t="str">
            <v>C64927JM</v>
          </cell>
          <cell r="B11916">
            <v>42185</v>
          </cell>
          <cell r="C11916" t="str">
            <v>C64927</v>
          </cell>
          <cell r="D11916" t="str">
            <v>Mercy Animal Hospital</v>
          </cell>
          <cell r="E11916" t="str">
            <v>NH</v>
          </cell>
          <cell r="F11916" t="str">
            <v>P1</v>
          </cell>
          <cell r="G11916" t="str">
            <v>SMALL</v>
          </cell>
          <cell r="H11916" t="str">
            <v>JM</v>
          </cell>
          <cell r="I11916" t="str">
            <v>0033094 - BEACON INTEGRATED RESOURCES</v>
          </cell>
        </row>
        <row r="11917">
          <cell r="A11917" t="str">
            <v>C64928IA</v>
          </cell>
          <cell r="B11917">
            <v>42185</v>
          </cell>
          <cell r="C11917" t="str">
            <v>C64928</v>
          </cell>
          <cell r="D11917" t="str">
            <v>Bioscience Solution Group LLC</v>
          </cell>
          <cell r="E11917" t="str">
            <v>MA</v>
          </cell>
          <cell r="F11917" t="str">
            <v>P1</v>
          </cell>
          <cell r="G11917" t="str">
            <v>SMALL</v>
          </cell>
          <cell r="H11917" t="str">
            <v>IA</v>
          </cell>
        </row>
        <row r="11918">
          <cell r="A11918" t="str">
            <v>C64929JM</v>
          </cell>
          <cell r="B11918">
            <v>42185</v>
          </cell>
          <cell r="C11918" t="str">
            <v>C64929</v>
          </cell>
          <cell r="D11918" t="str">
            <v>Ross Furniture Co Inc</v>
          </cell>
          <cell r="E11918" t="str">
            <v>NH</v>
          </cell>
          <cell r="F11918" t="str">
            <v>P1</v>
          </cell>
          <cell r="G11918" t="str">
            <v>SMALL</v>
          </cell>
          <cell r="H11918" t="str">
            <v>JM</v>
          </cell>
          <cell r="I11918" t="str">
            <v>0033098 - BUSINESS INSURANCE AGENCY</v>
          </cell>
        </row>
        <row r="11919">
          <cell r="A11919" t="str">
            <v>C64930JM</v>
          </cell>
          <cell r="B11919">
            <v>42185</v>
          </cell>
          <cell r="C11919" t="str">
            <v>C64930</v>
          </cell>
          <cell r="D11919" t="str">
            <v>Versatile Subcontracting LLC</v>
          </cell>
          <cell r="E11919" t="str">
            <v>NH</v>
          </cell>
          <cell r="F11919" t="str">
            <v>P1</v>
          </cell>
          <cell r="G11919" t="str">
            <v>SMALL</v>
          </cell>
          <cell r="H11919" t="str">
            <v>JM</v>
          </cell>
          <cell r="I11919" t="str">
            <v>0033088 - BUSINESS INSURANCE AGENCY</v>
          </cell>
        </row>
        <row r="11920">
          <cell r="A11920" t="str">
            <v>C64932JR</v>
          </cell>
          <cell r="B11920">
            <v>42185</v>
          </cell>
          <cell r="C11920" t="str">
            <v>C64932</v>
          </cell>
          <cell r="D11920" t="str">
            <v>Northeast Laundry Equipment LLC</v>
          </cell>
          <cell r="E11920" t="str">
            <v>NH</v>
          </cell>
          <cell r="F11920" t="str">
            <v>P1</v>
          </cell>
          <cell r="G11920" t="str">
            <v>SMALL</v>
          </cell>
          <cell r="H11920" t="str">
            <v>JR</v>
          </cell>
          <cell r="I11920" t="str">
            <v>0033178 - R W ASSOCIATES INC</v>
          </cell>
        </row>
        <row r="11921">
          <cell r="A11921" t="str">
            <v>C64933JM</v>
          </cell>
          <cell r="B11921">
            <v>42185</v>
          </cell>
          <cell r="C11921" t="str">
            <v>C64933</v>
          </cell>
          <cell r="D11921" t="str">
            <v>PK Shetty Professional Association</v>
          </cell>
          <cell r="E11921" t="str">
            <v>NH</v>
          </cell>
          <cell r="F11921" t="str">
            <v>P1</v>
          </cell>
          <cell r="G11921" t="str">
            <v>SMALL</v>
          </cell>
          <cell r="H11921" t="str">
            <v>JM</v>
          </cell>
          <cell r="I11921" t="str">
            <v>0033141 - MELCHER &amp; PRESCOTT AGENCY INC</v>
          </cell>
        </row>
        <row r="11922">
          <cell r="A11922" t="str">
            <v>C64934JM</v>
          </cell>
          <cell r="B11922">
            <v>42185</v>
          </cell>
          <cell r="C11922" t="str">
            <v>C64934</v>
          </cell>
          <cell r="D11922" t="str">
            <v>Cremeland Inc</v>
          </cell>
          <cell r="E11922" t="str">
            <v>NH</v>
          </cell>
          <cell r="F11922" t="str">
            <v>P1</v>
          </cell>
          <cell r="G11922" t="str">
            <v>SMALL</v>
          </cell>
          <cell r="H11922" t="str">
            <v>JM</v>
          </cell>
          <cell r="I11922" t="str">
            <v>0033120 - LIFETIME BENEFITS GROUP INC</v>
          </cell>
        </row>
        <row r="11923">
          <cell r="A11923" t="str">
            <v>C64935JH</v>
          </cell>
          <cell r="B11923">
            <v>42185</v>
          </cell>
          <cell r="C11923" t="str">
            <v>C64935</v>
          </cell>
          <cell r="D11923" t="str">
            <v>Severino's Variety</v>
          </cell>
          <cell r="E11923" t="str">
            <v>ME</v>
          </cell>
          <cell r="F11923" t="str">
            <v>P1</v>
          </cell>
          <cell r="G11923" t="str">
            <v>SMALL</v>
          </cell>
          <cell r="H11923" t="str">
            <v>JH</v>
          </cell>
          <cell r="I11923" t="str">
            <v>0034045 - BGA INSURANCE AGENCY INC</v>
          </cell>
        </row>
        <row r="11924">
          <cell r="A11924" t="str">
            <v>C64940JN</v>
          </cell>
          <cell r="B11924">
            <v>42185</v>
          </cell>
          <cell r="C11924" t="str">
            <v>C64940</v>
          </cell>
          <cell r="D11924" t="str">
            <v>H32 Design and Development LLC</v>
          </cell>
          <cell r="E11924" t="str">
            <v>NH</v>
          </cell>
          <cell r="F11924" t="str">
            <v>P1</v>
          </cell>
          <cell r="G11924" t="str">
            <v>SMALL</v>
          </cell>
          <cell r="H11924" t="str">
            <v>JN</v>
          </cell>
          <cell r="I11924" t="str">
            <v>0033104 - BUSINESS INSURANCE AGENCY</v>
          </cell>
        </row>
        <row r="11925">
          <cell r="A11925" t="str">
            <v>C64942PO</v>
          </cell>
          <cell r="B11925">
            <v>42185</v>
          </cell>
          <cell r="C11925" t="str">
            <v>C64942</v>
          </cell>
          <cell r="D11925" t="str">
            <v>REM Safety Supply Inc</v>
          </cell>
          <cell r="E11925" t="str">
            <v>ME</v>
          </cell>
          <cell r="F11925" t="str">
            <v>P1</v>
          </cell>
          <cell r="G11925" t="str">
            <v>SMALL</v>
          </cell>
          <cell r="H11925" t="str">
            <v>PO</v>
          </cell>
          <cell r="I11925" t="str">
            <v>0033092 - BUSINESS INSURANCE AGENCY</v>
          </cell>
        </row>
        <row r="11926">
          <cell r="A11926" t="str">
            <v>C64945IV</v>
          </cell>
          <cell r="B11926">
            <v>42185</v>
          </cell>
          <cell r="C11926" t="str">
            <v>C64945</v>
          </cell>
          <cell r="D11926" t="str">
            <v>Goldman Financial Planning Inc</v>
          </cell>
          <cell r="E11926" t="str">
            <v>ME</v>
          </cell>
          <cell r="F11926" t="str">
            <v>P1</v>
          </cell>
          <cell r="G11926" t="str">
            <v>SMALL</v>
          </cell>
          <cell r="H11926" t="str">
            <v>IV</v>
          </cell>
          <cell r="I11926" t="str">
            <v>0033111 - CLARK INSURANCE</v>
          </cell>
        </row>
        <row r="11927">
          <cell r="A11927" t="str">
            <v>C64947IH</v>
          </cell>
          <cell r="B11927">
            <v>42185</v>
          </cell>
          <cell r="C11927" t="str">
            <v>C64947</v>
          </cell>
          <cell r="D11927" t="str">
            <v>Central Automotive Repair &amp; Service Inc</v>
          </cell>
          <cell r="E11927" t="str">
            <v>MA</v>
          </cell>
          <cell r="F11927" t="str">
            <v>P1</v>
          </cell>
          <cell r="G11927" t="str">
            <v>SMALL</v>
          </cell>
          <cell r="H11927" t="str">
            <v>IH</v>
          </cell>
          <cell r="I11927" t="str">
            <v>0033180 - NORTHERN BENEFITS OF MAINE LLC</v>
          </cell>
        </row>
        <row r="11928">
          <cell r="A11928" t="str">
            <v>C64950JM</v>
          </cell>
          <cell r="B11928">
            <v>42185</v>
          </cell>
          <cell r="C11928" t="str">
            <v>C64950</v>
          </cell>
          <cell r="D11928" t="str">
            <v>Principal Construction Group</v>
          </cell>
          <cell r="E11928" t="str">
            <v>NH</v>
          </cell>
          <cell r="F11928" t="str">
            <v>P1</v>
          </cell>
          <cell r="G11928" t="str">
            <v>SMALL</v>
          </cell>
          <cell r="H11928" t="str">
            <v>JM</v>
          </cell>
          <cell r="I11928" t="str">
            <v>0033181 - SBIA STRATEGIC BENEFIT &amp;</v>
          </cell>
        </row>
        <row r="11929">
          <cell r="A11929" t="str">
            <v>C64951JM</v>
          </cell>
          <cell r="B11929">
            <v>42185</v>
          </cell>
          <cell r="C11929" t="str">
            <v>C64951</v>
          </cell>
          <cell r="D11929" t="str">
            <v>Clearview Realty Ventures LLC</v>
          </cell>
          <cell r="E11929" t="str">
            <v>NH</v>
          </cell>
          <cell r="F11929" t="str">
            <v>P1</v>
          </cell>
          <cell r="G11929" t="str">
            <v>SMALL</v>
          </cell>
          <cell r="H11929" t="str">
            <v>JM</v>
          </cell>
          <cell r="I11929" t="str">
            <v>0033085 - BUSINESS INSURANCE AGENCY</v>
          </cell>
        </row>
        <row r="11930">
          <cell r="A11930" t="str">
            <v>C64952JM</v>
          </cell>
          <cell r="B11930">
            <v>42185</v>
          </cell>
          <cell r="C11930" t="str">
            <v>C64952</v>
          </cell>
          <cell r="D11930" t="str">
            <v>SENH Habitat for Humanity</v>
          </cell>
          <cell r="E11930" t="str">
            <v>NH</v>
          </cell>
          <cell r="F11930" t="str">
            <v>P1</v>
          </cell>
          <cell r="G11930" t="str">
            <v>SMALL</v>
          </cell>
          <cell r="H11930" t="str">
            <v>JM</v>
          </cell>
          <cell r="I11930" t="str">
            <v>0033142 - GRANITE GROUP BENEFITS LLC</v>
          </cell>
        </row>
        <row r="11931">
          <cell r="A11931" t="str">
            <v>C64955JM</v>
          </cell>
          <cell r="B11931">
            <v>42185</v>
          </cell>
          <cell r="C11931" t="str">
            <v>C64955</v>
          </cell>
          <cell r="D11931" t="str">
            <v>Corbeil Enterprises</v>
          </cell>
          <cell r="E11931" t="str">
            <v>NH</v>
          </cell>
          <cell r="F11931" t="str">
            <v>P1</v>
          </cell>
          <cell r="G11931" t="str">
            <v>SMALL</v>
          </cell>
          <cell r="H11931" t="str">
            <v>JM</v>
          </cell>
          <cell r="I11931" t="str">
            <v>0033160 - NEW ENGLAND EMPLOYEE BENEFITS COUNCIL</v>
          </cell>
        </row>
        <row r="11932">
          <cell r="A11932" t="str">
            <v>C64956JM</v>
          </cell>
          <cell r="B11932">
            <v>42185</v>
          </cell>
          <cell r="C11932" t="str">
            <v>C64956</v>
          </cell>
          <cell r="D11932" t="str">
            <v>Nashua House of Pizza</v>
          </cell>
          <cell r="E11932" t="str">
            <v>NH</v>
          </cell>
          <cell r="F11932" t="str">
            <v>P1</v>
          </cell>
          <cell r="G11932" t="str">
            <v>SMALL</v>
          </cell>
          <cell r="H11932" t="str">
            <v>JM</v>
          </cell>
          <cell r="I11932" t="str">
            <v>0033118 - LAVINE, MARK R</v>
          </cell>
        </row>
        <row r="11933">
          <cell r="A11933" t="str">
            <v>C64957JW</v>
          </cell>
          <cell r="B11933">
            <v>42185</v>
          </cell>
          <cell r="C11933" t="str">
            <v>C64957</v>
          </cell>
          <cell r="D11933" t="str">
            <v>NH EXCHANGE INDIVIDUAL</v>
          </cell>
          <cell r="E11933" t="str">
            <v>NH</v>
          </cell>
          <cell r="F11933" t="str">
            <v>P1</v>
          </cell>
          <cell r="G11933" t="str">
            <v>EXCHG IND</v>
          </cell>
          <cell r="H11933" t="str">
            <v>JW</v>
          </cell>
        </row>
        <row r="11934">
          <cell r="A11934" t="str">
            <v>C64957JZ</v>
          </cell>
          <cell r="B11934">
            <v>42185</v>
          </cell>
          <cell r="C11934" t="str">
            <v>C64957</v>
          </cell>
          <cell r="D11934" t="str">
            <v>NH EXCHANGE INDIVIDUAL</v>
          </cell>
          <cell r="E11934" t="str">
            <v>NH</v>
          </cell>
          <cell r="F11934" t="str">
            <v>P1</v>
          </cell>
          <cell r="G11934" t="str">
            <v>EXCHG IND</v>
          </cell>
          <cell r="H11934" t="str">
            <v>JZ</v>
          </cell>
        </row>
        <row r="11935">
          <cell r="A11935" t="str">
            <v>C64958JM</v>
          </cell>
          <cell r="B11935">
            <v>42185</v>
          </cell>
          <cell r="C11935" t="str">
            <v>C64958</v>
          </cell>
          <cell r="D11935" t="str">
            <v>NH EXCHANGE SHOP</v>
          </cell>
          <cell r="E11935" t="str">
            <v>NH</v>
          </cell>
          <cell r="F11935" t="str">
            <v>P1</v>
          </cell>
          <cell r="G11935" t="str">
            <v>EXCHG SHOP</v>
          </cell>
          <cell r="H11935" t="str">
            <v>JM</v>
          </cell>
        </row>
        <row r="11936">
          <cell r="A11936" t="str">
            <v>C64958JR</v>
          </cell>
          <cell r="B11936">
            <v>42185</v>
          </cell>
          <cell r="C11936" t="str">
            <v>C64958</v>
          </cell>
          <cell r="D11936" t="str">
            <v>NH EXCHANGE SHOP</v>
          </cell>
          <cell r="E11936" t="str">
            <v>NH</v>
          </cell>
          <cell r="F11936" t="str">
            <v>P1</v>
          </cell>
          <cell r="G11936" t="str">
            <v>EXCHG SHOP</v>
          </cell>
          <cell r="H11936" t="str">
            <v>JR</v>
          </cell>
        </row>
        <row r="11937">
          <cell r="A11937" t="str">
            <v>C64959IH</v>
          </cell>
          <cell r="B11937">
            <v>42185</v>
          </cell>
          <cell r="C11937" t="str">
            <v>C64959</v>
          </cell>
          <cell r="D11937" t="str">
            <v>ME EXCHANGE INDIVIDUAL</v>
          </cell>
          <cell r="E11937" t="str">
            <v>ME</v>
          </cell>
          <cell r="F11937" t="str">
            <v>P1</v>
          </cell>
          <cell r="G11937" t="str">
            <v>EXCHG IND</v>
          </cell>
          <cell r="H11937" t="str">
            <v>IH</v>
          </cell>
        </row>
        <row r="11938">
          <cell r="A11938" t="str">
            <v>C64959JH</v>
          </cell>
          <cell r="B11938">
            <v>42185</v>
          </cell>
          <cell r="C11938" t="str">
            <v>C64959</v>
          </cell>
          <cell r="D11938" t="str">
            <v>ME EXCHANGE INDIVIDUAL</v>
          </cell>
          <cell r="E11938" t="str">
            <v>ME</v>
          </cell>
          <cell r="F11938" t="str">
            <v>P1</v>
          </cell>
          <cell r="G11938" t="str">
            <v>EXCHG IND</v>
          </cell>
          <cell r="H11938" t="str">
            <v>JH</v>
          </cell>
        </row>
        <row r="11939">
          <cell r="A11939" t="str">
            <v>C64960JH</v>
          </cell>
          <cell r="B11939">
            <v>42185</v>
          </cell>
          <cell r="C11939" t="str">
            <v>C64960</v>
          </cell>
          <cell r="D11939" t="str">
            <v>ME EXCHANGE SHOP</v>
          </cell>
          <cell r="E11939" t="str">
            <v>ME</v>
          </cell>
          <cell r="F11939" t="str">
            <v>P1</v>
          </cell>
          <cell r="G11939" t="str">
            <v>EXCHG SHOP</v>
          </cell>
          <cell r="H11939" t="str">
            <v>JH</v>
          </cell>
        </row>
        <row r="11940">
          <cell r="A11940" t="str">
            <v>C64961IH</v>
          </cell>
          <cell r="B11940">
            <v>42185</v>
          </cell>
          <cell r="C11940" t="str">
            <v>C64961</v>
          </cell>
          <cell r="D11940" t="str">
            <v>Brunswick Area Respite Care</v>
          </cell>
          <cell r="E11940" t="str">
            <v>ME</v>
          </cell>
          <cell r="F11940" t="str">
            <v>P1</v>
          </cell>
          <cell r="G11940" t="str">
            <v>SMALL</v>
          </cell>
          <cell r="H11940" t="str">
            <v>IH</v>
          </cell>
          <cell r="I11940" t="str">
            <v>0033187 - NEW ENGLAND FINANCIAL SERVICES</v>
          </cell>
        </row>
        <row r="11941">
          <cell r="A11941" t="str">
            <v>C64962IH</v>
          </cell>
          <cell r="B11941">
            <v>42185</v>
          </cell>
          <cell r="C11941" t="str">
            <v>C64962</v>
          </cell>
          <cell r="D11941" t="str">
            <v>Coastal Contractors Inc</v>
          </cell>
          <cell r="E11941" t="str">
            <v>ME</v>
          </cell>
          <cell r="F11941" t="str">
            <v>P1</v>
          </cell>
          <cell r="G11941" t="str">
            <v>SMALL</v>
          </cell>
          <cell r="H11941" t="str">
            <v>IH</v>
          </cell>
          <cell r="I11941" t="str">
            <v>0033842 - MORRIS INSURANCE SERVICES INC</v>
          </cell>
        </row>
        <row r="11942">
          <cell r="A11942" t="str">
            <v>C64963JM</v>
          </cell>
          <cell r="B11942">
            <v>42185</v>
          </cell>
          <cell r="C11942" t="str">
            <v>C64963</v>
          </cell>
          <cell r="D11942" t="str">
            <v>SilverCloud Inc</v>
          </cell>
          <cell r="E11942" t="str">
            <v>NH</v>
          </cell>
          <cell r="F11942" t="str">
            <v>P1</v>
          </cell>
          <cell r="G11942" t="str">
            <v>SMALL</v>
          </cell>
          <cell r="H11942" t="str">
            <v>JM</v>
          </cell>
          <cell r="I11942" t="str">
            <v>0033169 - SBIA STRATEGIC BENEFIT &amp;</v>
          </cell>
        </row>
        <row r="11943">
          <cell r="A11943" t="str">
            <v>C64964JM</v>
          </cell>
          <cell r="B11943">
            <v>42185</v>
          </cell>
          <cell r="C11943" t="str">
            <v>C64964</v>
          </cell>
          <cell r="D11943" t="str">
            <v>GMI Asphalt LLC</v>
          </cell>
          <cell r="E11943" t="str">
            <v>NH</v>
          </cell>
          <cell r="F11943" t="str">
            <v>P1</v>
          </cell>
          <cell r="G11943" t="str">
            <v>SMALL</v>
          </cell>
          <cell r="H11943" t="str">
            <v>JM</v>
          </cell>
          <cell r="I11943" t="str">
            <v>0033097 - CROSS INSURANCE - MANCHESTER</v>
          </cell>
        </row>
        <row r="11944">
          <cell r="A11944" t="str">
            <v>C64966PO</v>
          </cell>
          <cell r="B11944">
            <v>42185</v>
          </cell>
          <cell r="C11944" t="str">
            <v>C64966</v>
          </cell>
          <cell r="D11944" t="str">
            <v>Spoiled Rotten Group LLC</v>
          </cell>
          <cell r="E11944" t="str">
            <v>ME</v>
          </cell>
          <cell r="F11944" t="str">
            <v>P1</v>
          </cell>
          <cell r="G11944" t="str">
            <v>SMALL</v>
          </cell>
          <cell r="H11944" t="str">
            <v>PO</v>
          </cell>
          <cell r="I11944" t="str">
            <v>0033144 - GAGNE, ROGER N</v>
          </cell>
        </row>
        <row r="11945">
          <cell r="A11945" t="str">
            <v>C64970IH</v>
          </cell>
          <cell r="B11945">
            <v>42185</v>
          </cell>
          <cell r="C11945" t="str">
            <v>C64970</v>
          </cell>
          <cell r="D11945" t="str">
            <v>Howie's Welding &amp; Fabrication Inc</v>
          </cell>
          <cell r="E11945" t="str">
            <v>ME</v>
          </cell>
          <cell r="F11945" t="str">
            <v>P1</v>
          </cell>
          <cell r="G11945" t="str">
            <v>SMALL</v>
          </cell>
          <cell r="H11945" t="str">
            <v>IH</v>
          </cell>
          <cell r="I11945" t="str">
            <v>0033126 - HIRST ASSOCIATES</v>
          </cell>
        </row>
        <row r="11946">
          <cell r="A11946" t="str">
            <v>C64972JM</v>
          </cell>
          <cell r="B11946">
            <v>42185</v>
          </cell>
          <cell r="C11946" t="str">
            <v>C64972</v>
          </cell>
          <cell r="D11946" t="str">
            <v>Whole Life Health Care</v>
          </cell>
          <cell r="E11946" t="str">
            <v>NH</v>
          </cell>
          <cell r="F11946" t="str">
            <v>P1</v>
          </cell>
          <cell r="G11946" t="str">
            <v>SMALL</v>
          </cell>
          <cell r="H11946" t="str">
            <v>JM</v>
          </cell>
          <cell r="I11946" t="str">
            <v>0033096 - BUSINESS INSURANCE AGENCY</v>
          </cell>
        </row>
        <row r="11947">
          <cell r="A11947" t="str">
            <v>C64973JM</v>
          </cell>
          <cell r="B11947">
            <v>42185</v>
          </cell>
          <cell r="C11947" t="str">
            <v>C64973</v>
          </cell>
          <cell r="D11947" t="str">
            <v>Injury Law Center of New Hampshire PLLC</v>
          </cell>
          <cell r="E11947" t="str">
            <v>NH</v>
          </cell>
          <cell r="F11947" t="str">
            <v>P1</v>
          </cell>
          <cell r="G11947" t="str">
            <v>SMALL</v>
          </cell>
          <cell r="H11947" t="str">
            <v>JM</v>
          </cell>
          <cell r="I11947" t="str">
            <v>0033105 - DONOHUE JR, STEPHEN J</v>
          </cell>
        </row>
        <row r="11948">
          <cell r="A11948" t="str">
            <v>C64974JH</v>
          </cell>
          <cell r="B11948">
            <v>42185</v>
          </cell>
          <cell r="C11948" t="str">
            <v>C64974</v>
          </cell>
          <cell r="D11948" t="str">
            <v>Stephen M Wood DBA Poverty Lane Orchards</v>
          </cell>
          <cell r="E11948" t="str">
            <v>NH</v>
          </cell>
          <cell r="F11948" t="str">
            <v>P1</v>
          </cell>
          <cell r="G11948" t="str">
            <v>SMALL</v>
          </cell>
          <cell r="H11948" t="str">
            <v>JH</v>
          </cell>
          <cell r="I11948" t="str">
            <v>0033106 - CGI EMPLOYEE BENEFITS GROUP</v>
          </cell>
        </row>
        <row r="11949">
          <cell r="A11949" t="str">
            <v>C64975JN</v>
          </cell>
          <cell r="B11949">
            <v>42185</v>
          </cell>
          <cell r="C11949" t="str">
            <v>C64975</v>
          </cell>
          <cell r="D11949" t="str">
            <v>Dr P Singh PLLC</v>
          </cell>
          <cell r="E11949" t="str">
            <v>NH</v>
          </cell>
          <cell r="F11949" t="str">
            <v>P1</v>
          </cell>
          <cell r="G11949" t="str">
            <v>SMALL</v>
          </cell>
          <cell r="H11949" t="str">
            <v>JN</v>
          </cell>
          <cell r="I11949" t="str">
            <v>0033145 - MELCHER &amp; PRESCOTT AGENCY INC</v>
          </cell>
        </row>
        <row r="11950">
          <cell r="A11950" t="str">
            <v>C64976JM</v>
          </cell>
          <cell r="B11950">
            <v>42185</v>
          </cell>
          <cell r="C11950" t="str">
            <v>C64976</v>
          </cell>
          <cell r="D11950" t="str">
            <v>Sales Engineering Co Inc</v>
          </cell>
          <cell r="E11950" t="str">
            <v>NH</v>
          </cell>
          <cell r="F11950" t="str">
            <v>P1</v>
          </cell>
          <cell r="G11950" t="str">
            <v>SMALL</v>
          </cell>
          <cell r="H11950" t="str">
            <v>JM</v>
          </cell>
          <cell r="I11950" t="str">
            <v>0033131 - GRANITE GROUP BENEFITS LLC</v>
          </cell>
        </row>
        <row r="11951">
          <cell r="A11951" t="str">
            <v>C64976JN</v>
          </cell>
          <cell r="B11951">
            <v>42185</v>
          </cell>
          <cell r="C11951" t="str">
            <v>C64976</v>
          </cell>
          <cell r="D11951" t="str">
            <v>Sales Engineering Co Inc</v>
          </cell>
          <cell r="E11951" t="str">
            <v>NH</v>
          </cell>
          <cell r="F11951" t="str">
            <v>P1</v>
          </cell>
          <cell r="G11951" t="str">
            <v>SMALL</v>
          </cell>
          <cell r="H11951" t="str">
            <v>JN</v>
          </cell>
          <cell r="I11951" t="str">
            <v>0033131 - GRANITE GROUP BENEFITS LLC</v>
          </cell>
        </row>
        <row r="11952">
          <cell r="A11952" t="str">
            <v>C64977PO</v>
          </cell>
          <cell r="B11952">
            <v>42185</v>
          </cell>
          <cell r="C11952" t="str">
            <v>C64977</v>
          </cell>
          <cell r="D11952" t="str">
            <v>Kevin Lukis DDS PA</v>
          </cell>
          <cell r="E11952" t="str">
            <v>ME</v>
          </cell>
          <cell r="F11952" t="str">
            <v>P1</v>
          </cell>
          <cell r="G11952" t="str">
            <v>SMALL</v>
          </cell>
          <cell r="H11952" t="str">
            <v>PO</v>
          </cell>
          <cell r="I11952" t="str">
            <v>0033147 - LMR INSURANCE INC</v>
          </cell>
        </row>
        <row r="11953">
          <cell r="A11953" t="str">
            <v>C64981JH</v>
          </cell>
          <cell r="B11953">
            <v>42185</v>
          </cell>
          <cell r="C11953" t="str">
            <v>C64981</v>
          </cell>
          <cell r="D11953" t="str">
            <v>Stone Umbrella Corporation</v>
          </cell>
          <cell r="E11953" t="str">
            <v>ME</v>
          </cell>
          <cell r="F11953" t="str">
            <v>P1</v>
          </cell>
          <cell r="G11953" t="str">
            <v>SMALL</v>
          </cell>
          <cell r="H11953" t="str">
            <v>JH</v>
          </cell>
          <cell r="I11953" t="str">
            <v>0033184 - NATIONAL WORKSITE BENEFIT GROUP</v>
          </cell>
        </row>
        <row r="11954">
          <cell r="A11954" t="str">
            <v>C64982JH</v>
          </cell>
          <cell r="B11954">
            <v>42185</v>
          </cell>
          <cell r="C11954" t="str">
            <v>C64982</v>
          </cell>
          <cell r="D11954" t="str">
            <v>Mountain Force NA Inc</v>
          </cell>
          <cell r="E11954" t="str">
            <v>ME</v>
          </cell>
          <cell r="F11954" t="str">
            <v>P1</v>
          </cell>
          <cell r="G11954" t="str">
            <v>SMALL</v>
          </cell>
          <cell r="H11954" t="str">
            <v>JH</v>
          </cell>
          <cell r="I11954" t="str">
            <v>0033143 - KYES AGENCY</v>
          </cell>
        </row>
        <row r="11955">
          <cell r="A11955" t="str">
            <v>C64983PO</v>
          </cell>
          <cell r="B11955">
            <v>42185</v>
          </cell>
          <cell r="C11955" t="str">
            <v>C64983</v>
          </cell>
          <cell r="D11955" t="str">
            <v>Make Sense Productions</v>
          </cell>
          <cell r="E11955" t="str">
            <v>ME</v>
          </cell>
          <cell r="F11955" t="str">
            <v>P1</v>
          </cell>
          <cell r="G11955" t="str">
            <v>SMALL</v>
          </cell>
          <cell r="H11955" t="str">
            <v>PO</v>
          </cell>
          <cell r="I11955" t="str">
            <v>0033179 - PAQUIN &amp; CARROLL LLC</v>
          </cell>
        </row>
        <row r="11956">
          <cell r="A11956" t="str">
            <v>C64984JM</v>
          </cell>
          <cell r="B11956">
            <v>42185</v>
          </cell>
          <cell r="C11956" t="str">
            <v>C64984</v>
          </cell>
          <cell r="D11956" t="str">
            <v>Osbornes Farm &amp; Garden Centers LLC</v>
          </cell>
          <cell r="E11956" t="str">
            <v>NH</v>
          </cell>
          <cell r="F11956" t="str">
            <v>P1</v>
          </cell>
          <cell r="G11956" t="str">
            <v>SMALL</v>
          </cell>
          <cell r="H11956" t="str">
            <v>JM</v>
          </cell>
          <cell r="I11956" t="str">
            <v>0033175 - NEW ENGLAND EMPLOYEE BENEFITS COUNCIL</v>
          </cell>
        </row>
        <row r="11957">
          <cell r="A11957" t="str">
            <v>C64985JM</v>
          </cell>
          <cell r="B11957">
            <v>42185</v>
          </cell>
          <cell r="C11957" t="str">
            <v>C64985</v>
          </cell>
          <cell r="D11957" t="str">
            <v>eOutreach Solutions LLC</v>
          </cell>
          <cell r="E11957" t="str">
            <v>NH</v>
          </cell>
          <cell r="F11957" t="str">
            <v>P1</v>
          </cell>
          <cell r="G11957" t="str">
            <v>SMALL</v>
          </cell>
          <cell r="H11957" t="str">
            <v>JM</v>
          </cell>
          <cell r="I11957" t="str">
            <v>0033122 - MELCHER &amp; PRESCOTT AGENCY INC</v>
          </cell>
        </row>
        <row r="11958">
          <cell r="A11958" t="str">
            <v>C64985JN</v>
          </cell>
          <cell r="B11958">
            <v>42185</v>
          </cell>
          <cell r="C11958" t="str">
            <v>C64985</v>
          </cell>
          <cell r="D11958" t="str">
            <v>eOutreach Solutions LLC</v>
          </cell>
          <cell r="E11958" t="str">
            <v>NH</v>
          </cell>
          <cell r="F11958" t="str">
            <v>P1</v>
          </cell>
          <cell r="G11958" t="str">
            <v>SMALL</v>
          </cell>
          <cell r="H11958" t="str">
            <v>JN</v>
          </cell>
          <cell r="I11958" t="str">
            <v>0033122 - MELCHER &amp; PRESCOTT AGENCY INC</v>
          </cell>
        </row>
        <row r="11959">
          <cell r="A11959" t="str">
            <v>C64986JM</v>
          </cell>
          <cell r="B11959">
            <v>42185</v>
          </cell>
          <cell r="C11959" t="str">
            <v>C64986</v>
          </cell>
          <cell r="D11959" t="str">
            <v>Heritage Case Mgt</v>
          </cell>
          <cell r="E11959" t="str">
            <v>NH</v>
          </cell>
          <cell r="F11959" t="str">
            <v>P1</v>
          </cell>
          <cell r="G11959" t="str">
            <v>SMALL</v>
          </cell>
          <cell r="H11959" t="str">
            <v>JM</v>
          </cell>
          <cell r="I11959" t="str">
            <v>0033167 - ROBERT L BROWN INSURANCE INC</v>
          </cell>
        </row>
        <row r="11960">
          <cell r="A11960" t="str">
            <v>C64986JN</v>
          </cell>
          <cell r="B11960">
            <v>42185</v>
          </cell>
          <cell r="C11960" t="str">
            <v>C64986</v>
          </cell>
          <cell r="D11960" t="str">
            <v>Heritage Case Mgt</v>
          </cell>
          <cell r="E11960" t="str">
            <v>NH</v>
          </cell>
          <cell r="F11960" t="str">
            <v>P1</v>
          </cell>
          <cell r="G11960" t="str">
            <v>SMALL</v>
          </cell>
          <cell r="H11960" t="str">
            <v>JN</v>
          </cell>
          <cell r="I11960" t="str">
            <v>0033167 - ROBERT L BROWN INSURANCE INC</v>
          </cell>
        </row>
        <row r="11961">
          <cell r="A11961" t="str">
            <v>C64987IH</v>
          </cell>
          <cell r="B11961">
            <v>42185</v>
          </cell>
          <cell r="C11961" t="str">
            <v>C64987</v>
          </cell>
          <cell r="D11961" t="str">
            <v>Majella Global Technologies</v>
          </cell>
          <cell r="E11961" t="str">
            <v>ME</v>
          </cell>
          <cell r="F11961" t="str">
            <v>P1</v>
          </cell>
          <cell r="G11961" t="str">
            <v>SMALL</v>
          </cell>
          <cell r="H11961" t="str">
            <v>IH</v>
          </cell>
          <cell r="I11961" t="str">
            <v>0033100 - CLARK INSURANCE</v>
          </cell>
        </row>
        <row r="11962">
          <cell r="A11962" t="str">
            <v>C64988IV</v>
          </cell>
          <cell r="B11962">
            <v>42185</v>
          </cell>
          <cell r="C11962" t="str">
            <v>C64988</v>
          </cell>
          <cell r="D11962" t="str">
            <v>MedComm- New Englands Medical LLC</v>
          </cell>
          <cell r="E11962" t="str">
            <v>ME</v>
          </cell>
          <cell r="F11962" t="str">
            <v>P1</v>
          </cell>
          <cell r="G11962" t="str">
            <v>SMALL</v>
          </cell>
          <cell r="H11962" t="str">
            <v>IV</v>
          </cell>
          <cell r="I11962" t="str">
            <v>0033110 - CROSS INSURANCE</v>
          </cell>
        </row>
        <row r="11963">
          <cell r="A11963" t="str">
            <v>C64989JM</v>
          </cell>
          <cell r="B11963">
            <v>42185</v>
          </cell>
          <cell r="C11963" t="str">
            <v>C64989</v>
          </cell>
          <cell r="D11963" t="str">
            <v>Accurate Tree Service LLC</v>
          </cell>
          <cell r="E11963" t="str">
            <v>NH</v>
          </cell>
          <cell r="F11963" t="str">
            <v>P1</v>
          </cell>
          <cell r="G11963" t="str">
            <v>SMALL</v>
          </cell>
          <cell r="H11963" t="str">
            <v>JM</v>
          </cell>
          <cell r="I11963" t="str">
            <v>0033130 - LARRABEE, LISA M</v>
          </cell>
        </row>
        <row r="11964">
          <cell r="A11964" t="str">
            <v>C64990JM</v>
          </cell>
          <cell r="B11964">
            <v>42185</v>
          </cell>
          <cell r="C11964" t="str">
            <v>C64990</v>
          </cell>
          <cell r="D11964" t="str">
            <v>Colormark Inc</v>
          </cell>
          <cell r="E11964" t="str">
            <v>NH</v>
          </cell>
          <cell r="F11964" t="str">
            <v>P1</v>
          </cell>
          <cell r="G11964" t="str">
            <v>SMALL</v>
          </cell>
          <cell r="H11964" t="str">
            <v>JM</v>
          </cell>
          <cell r="I11964" t="str">
            <v>0033123 - LARRABEE, LISA M</v>
          </cell>
        </row>
        <row r="11965">
          <cell r="A11965" t="str">
            <v>C64991JM</v>
          </cell>
          <cell r="B11965">
            <v>42185</v>
          </cell>
          <cell r="C11965" t="str">
            <v>C64991</v>
          </cell>
          <cell r="D11965" t="str">
            <v>Cardigan Veterinary Clinic PLLC</v>
          </cell>
          <cell r="E11965" t="str">
            <v>NH</v>
          </cell>
          <cell r="F11965" t="str">
            <v>P1</v>
          </cell>
          <cell r="G11965" t="str">
            <v>SMALL</v>
          </cell>
          <cell r="H11965" t="str">
            <v>JM</v>
          </cell>
          <cell r="I11965" t="str">
            <v>0033089 - CGI EMPLOYEE BENEFITS GROUP</v>
          </cell>
        </row>
        <row r="11966">
          <cell r="A11966" t="str">
            <v>C64992JM</v>
          </cell>
          <cell r="B11966">
            <v>42185</v>
          </cell>
          <cell r="C11966" t="str">
            <v>C64992</v>
          </cell>
          <cell r="D11966" t="str">
            <v>JDS Flooring Associates LLC</v>
          </cell>
          <cell r="E11966" t="str">
            <v>NH</v>
          </cell>
          <cell r="F11966" t="str">
            <v>P1</v>
          </cell>
          <cell r="G11966" t="str">
            <v>SMALL</v>
          </cell>
          <cell r="H11966" t="str">
            <v>JM</v>
          </cell>
          <cell r="I11966" t="str">
            <v>0033087 - CGI EMPLOYEE BENEFITS GROUP</v>
          </cell>
        </row>
        <row r="11967">
          <cell r="A11967" t="str">
            <v>C64993JM</v>
          </cell>
          <cell r="B11967">
            <v>42185</v>
          </cell>
          <cell r="C11967" t="str">
            <v>C64993</v>
          </cell>
          <cell r="D11967" t="str">
            <v>Northern Lights Landscape Contractor LLC</v>
          </cell>
          <cell r="E11967" t="str">
            <v>NH</v>
          </cell>
          <cell r="F11967" t="str">
            <v>P1</v>
          </cell>
          <cell r="G11967" t="str">
            <v>SMALL</v>
          </cell>
          <cell r="H11967" t="str">
            <v>JM</v>
          </cell>
          <cell r="I11967" t="str">
            <v>0033883 - GRANITE GROUP BENEFITS LLC</v>
          </cell>
        </row>
        <row r="11968">
          <cell r="A11968" t="str">
            <v>C64994JM</v>
          </cell>
          <cell r="B11968">
            <v>42185</v>
          </cell>
          <cell r="C11968" t="str">
            <v>C64994</v>
          </cell>
          <cell r="D11968" t="str">
            <v>ABTech Inc</v>
          </cell>
          <cell r="E11968" t="str">
            <v>NH</v>
          </cell>
          <cell r="F11968" t="str">
            <v>P1</v>
          </cell>
          <cell r="G11968" t="str">
            <v>SMALL</v>
          </cell>
          <cell r="H11968" t="str">
            <v>JM</v>
          </cell>
          <cell r="I11968" t="str">
            <v>0033084 - CLARK-MORTENSON AGENCY INC</v>
          </cell>
        </row>
        <row r="11969">
          <cell r="A11969" t="str">
            <v>C64994JN</v>
          </cell>
          <cell r="B11969">
            <v>42185</v>
          </cell>
          <cell r="C11969" t="str">
            <v>C64994</v>
          </cell>
          <cell r="D11969" t="str">
            <v>ABTech Inc</v>
          </cell>
          <cell r="E11969" t="str">
            <v>NH</v>
          </cell>
          <cell r="F11969" t="str">
            <v>P1</v>
          </cell>
          <cell r="G11969" t="str">
            <v>SMALL</v>
          </cell>
          <cell r="H11969" t="str">
            <v>JN</v>
          </cell>
          <cell r="I11969" t="str">
            <v>0033084 - CLARK-MORTENSON AGENCY INC</v>
          </cell>
        </row>
        <row r="11970">
          <cell r="A11970" t="str">
            <v>C64995JM</v>
          </cell>
          <cell r="B11970">
            <v>42185</v>
          </cell>
          <cell r="C11970" t="str">
            <v>C64995</v>
          </cell>
          <cell r="D11970" t="str">
            <v>K9 Kaos LLC</v>
          </cell>
          <cell r="E11970" t="str">
            <v>NH</v>
          </cell>
          <cell r="F11970" t="str">
            <v>P1</v>
          </cell>
          <cell r="G11970" t="str">
            <v>SMALL</v>
          </cell>
          <cell r="H11970" t="str">
            <v>JM</v>
          </cell>
          <cell r="I11970" t="str">
            <v>0033174 - R W ASSOCIATES INC</v>
          </cell>
        </row>
        <row r="11971">
          <cell r="A11971" t="str">
            <v>C64996IA</v>
          </cell>
          <cell r="B11971">
            <v>42185</v>
          </cell>
          <cell r="C11971" t="str">
            <v>C64996</v>
          </cell>
          <cell r="D11971" t="str">
            <v>UltraClad Corporation</v>
          </cell>
          <cell r="E11971" t="str">
            <v>MA</v>
          </cell>
          <cell r="F11971" t="str">
            <v>P1</v>
          </cell>
          <cell r="G11971" t="str">
            <v>SMALL</v>
          </cell>
          <cell r="H11971" t="str">
            <v>IA</v>
          </cell>
          <cell r="I11971" t="str">
            <v>0033740 - PAYCHEX AGENCY INC</v>
          </cell>
        </row>
        <row r="11972">
          <cell r="A11972" t="str">
            <v>C64996MI</v>
          </cell>
          <cell r="B11972">
            <v>42185</v>
          </cell>
          <cell r="C11972" t="str">
            <v>C64996</v>
          </cell>
          <cell r="D11972" t="str">
            <v>UltraClad Corporation</v>
          </cell>
          <cell r="E11972" t="str">
            <v>MA</v>
          </cell>
          <cell r="F11972" t="str">
            <v>P1</v>
          </cell>
          <cell r="G11972" t="str">
            <v>MCARE</v>
          </cell>
          <cell r="H11972" t="str">
            <v>MI</v>
          </cell>
          <cell r="I11972" t="str">
            <v>0033740 - PAYCHEX AGENCY INC</v>
          </cell>
        </row>
        <row r="11973">
          <cell r="A11973" t="str">
            <v>C64998JM</v>
          </cell>
          <cell r="B11973">
            <v>42185</v>
          </cell>
          <cell r="C11973" t="str">
            <v>C64998</v>
          </cell>
          <cell r="D11973" t="str">
            <v>Woodpellets.com</v>
          </cell>
          <cell r="E11973" t="str">
            <v>NH</v>
          </cell>
          <cell r="F11973" t="str">
            <v>P1</v>
          </cell>
          <cell r="G11973" t="str">
            <v>SMALL</v>
          </cell>
          <cell r="H11973" t="str">
            <v>JM</v>
          </cell>
          <cell r="I11973" t="str">
            <v>0033117 - LIFETIME BENEFITS GROUP INC</v>
          </cell>
        </row>
        <row r="11974">
          <cell r="A11974" t="str">
            <v>C64999JM</v>
          </cell>
          <cell r="B11974">
            <v>42185</v>
          </cell>
          <cell r="C11974" t="str">
            <v>C64999</v>
          </cell>
          <cell r="D11974" t="str">
            <v>Colonial Pharmacy</v>
          </cell>
          <cell r="E11974" t="str">
            <v>NH</v>
          </cell>
          <cell r="F11974" t="str">
            <v>P1</v>
          </cell>
          <cell r="G11974" t="str">
            <v>SMALL</v>
          </cell>
          <cell r="H11974" t="str">
            <v>JM</v>
          </cell>
          <cell r="I11974" t="str">
            <v>0033166 - ROWLEY AGENCY INC</v>
          </cell>
        </row>
        <row r="11975">
          <cell r="A11975" t="str">
            <v>C65000JJ</v>
          </cell>
          <cell r="B11975">
            <v>42185</v>
          </cell>
          <cell r="C11975" t="str">
            <v>C65000</v>
          </cell>
          <cell r="D11975" t="str">
            <v>Lomonaco Rehabilitation Services Inc</v>
          </cell>
          <cell r="E11975" t="str">
            <v>MA</v>
          </cell>
          <cell r="F11975" t="str">
            <v>P1</v>
          </cell>
          <cell r="G11975" t="str">
            <v>SMALL</v>
          </cell>
          <cell r="H11975" t="str">
            <v>JJ</v>
          </cell>
          <cell r="I11975" t="str">
            <v>0033170 - SHAH, VIVEK</v>
          </cell>
        </row>
        <row r="11976">
          <cell r="A11976" t="str">
            <v>C65001JR</v>
          </cell>
          <cell r="B11976">
            <v>42185</v>
          </cell>
          <cell r="C11976" t="str">
            <v>C65001</v>
          </cell>
          <cell r="D11976" t="str">
            <v>Riverstreet Market LLC</v>
          </cell>
          <cell r="E11976" t="str">
            <v>NH</v>
          </cell>
          <cell r="F11976" t="str">
            <v>P1</v>
          </cell>
          <cell r="G11976" t="str">
            <v>SMALL</v>
          </cell>
          <cell r="H11976" t="str">
            <v>JR</v>
          </cell>
          <cell r="I11976" t="str">
            <v>0033107 - BELLOWS NICHOLS AGENCY INC</v>
          </cell>
        </row>
        <row r="11977">
          <cell r="A11977" t="str">
            <v>C65002JM</v>
          </cell>
          <cell r="B11977">
            <v>42185</v>
          </cell>
          <cell r="C11977" t="str">
            <v>C65002</v>
          </cell>
          <cell r="D11977" t="str">
            <v>Snow Building Construction</v>
          </cell>
          <cell r="E11977" t="str">
            <v>NH</v>
          </cell>
          <cell r="F11977" t="str">
            <v>P1</v>
          </cell>
          <cell r="G11977" t="str">
            <v>SMALL</v>
          </cell>
          <cell r="H11977" t="str">
            <v>JM</v>
          </cell>
          <cell r="I11977" t="str">
            <v>0033159 - NEW ENGLAND EMPLOYEE BENEFITS COUNCIL</v>
          </cell>
        </row>
        <row r="11978">
          <cell r="A11978" t="str">
            <v>C65004JM</v>
          </cell>
          <cell r="B11978">
            <v>42185</v>
          </cell>
          <cell r="C11978" t="str">
            <v>C65004</v>
          </cell>
          <cell r="D11978" t="str">
            <v>Apollo Steel LLC</v>
          </cell>
          <cell r="E11978" t="str">
            <v>NH</v>
          </cell>
          <cell r="F11978" t="str">
            <v>P1</v>
          </cell>
          <cell r="G11978" t="str">
            <v>SMALL</v>
          </cell>
          <cell r="H11978" t="str">
            <v>JM</v>
          </cell>
          <cell r="I11978" t="str">
            <v>0035366 - ACCESS HEALTH INSURANCE MARKETPLACE LLC</v>
          </cell>
        </row>
        <row r="11979">
          <cell r="A11979" t="str">
            <v>C65005JH</v>
          </cell>
          <cell r="B11979">
            <v>42185</v>
          </cell>
          <cell r="C11979" t="str">
            <v>C65005</v>
          </cell>
          <cell r="D11979" t="str">
            <v>Peak Business Consultants LLC</v>
          </cell>
          <cell r="E11979" t="str">
            <v>NH</v>
          </cell>
          <cell r="F11979" t="str">
            <v>P1</v>
          </cell>
          <cell r="G11979" t="str">
            <v>SMALL</v>
          </cell>
          <cell r="H11979" t="str">
            <v>JH</v>
          </cell>
          <cell r="I11979" t="str">
            <v>0033171 - NEW ENGLAND EMPLOYEE BENEFITS COUNCIL</v>
          </cell>
        </row>
        <row r="11980">
          <cell r="A11980" t="str">
            <v>C65006IH</v>
          </cell>
          <cell r="B11980">
            <v>42185</v>
          </cell>
          <cell r="C11980" t="str">
            <v>C65006</v>
          </cell>
          <cell r="D11980" t="str">
            <v>Southern Maine Audiology Inc</v>
          </cell>
          <cell r="E11980" t="str">
            <v>ME</v>
          </cell>
          <cell r="F11980" t="str">
            <v>P1</v>
          </cell>
          <cell r="G11980" t="str">
            <v>SMALL</v>
          </cell>
          <cell r="H11980" t="str">
            <v>IH</v>
          </cell>
          <cell r="I11980" t="str">
            <v>0033149 - GRAFFAM INSURANCE GROUP LLC</v>
          </cell>
        </row>
        <row r="11981">
          <cell r="A11981" t="str">
            <v>C65007IV</v>
          </cell>
          <cell r="B11981">
            <v>42185</v>
          </cell>
          <cell r="C11981" t="str">
            <v>C65007</v>
          </cell>
          <cell r="D11981" t="str">
            <v>Joseph R D DeKay DO</v>
          </cell>
          <cell r="E11981" t="str">
            <v>ME</v>
          </cell>
          <cell r="F11981" t="str">
            <v>P1</v>
          </cell>
          <cell r="G11981" t="str">
            <v>SMALL</v>
          </cell>
          <cell r="H11981" t="str">
            <v>IV</v>
          </cell>
          <cell r="I11981" t="str">
            <v>0033770 - BUSINESS INSURANCE AGENCY</v>
          </cell>
        </row>
        <row r="11982">
          <cell r="A11982" t="str">
            <v>C65008JR</v>
          </cell>
          <cell r="B11982">
            <v>42185</v>
          </cell>
          <cell r="C11982" t="str">
            <v>C65008</v>
          </cell>
          <cell r="D11982" t="str">
            <v>Wheelands Auto and Truck Service Inc</v>
          </cell>
          <cell r="E11982" t="str">
            <v>NH</v>
          </cell>
          <cell r="F11982" t="str">
            <v>P1</v>
          </cell>
          <cell r="G11982" t="str">
            <v>SMALL</v>
          </cell>
          <cell r="H11982" t="str">
            <v>JR</v>
          </cell>
          <cell r="I11982" t="str">
            <v>0033888 - GRACE, KATHRYN J</v>
          </cell>
        </row>
        <row r="11983">
          <cell r="A11983" t="str">
            <v>C65009JM</v>
          </cell>
          <cell r="B11983">
            <v>42185</v>
          </cell>
          <cell r="C11983" t="str">
            <v>C65009</v>
          </cell>
          <cell r="D11983" t="str">
            <v>Childrens Dental Center of NH</v>
          </cell>
          <cell r="E11983" t="str">
            <v>NH</v>
          </cell>
          <cell r="F11983" t="str">
            <v>P1</v>
          </cell>
          <cell r="G11983" t="str">
            <v>SMALL</v>
          </cell>
          <cell r="H11983" t="str">
            <v>JM</v>
          </cell>
          <cell r="I11983" t="str">
            <v>0033871 - GRANITE GROUP BENEFITS LLC</v>
          </cell>
        </row>
        <row r="11984">
          <cell r="A11984" t="str">
            <v>C65011PO</v>
          </cell>
          <cell r="B11984">
            <v>42185</v>
          </cell>
          <cell r="C11984" t="str">
            <v>C65011</v>
          </cell>
          <cell r="D11984" t="str">
            <v>North Atlantic Inc</v>
          </cell>
          <cell r="E11984" t="str">
            <v>ME</v>
          </cell>
          <cell r="F11984" t="str">
            <v>P1</v>
          </cell>
          <cell r="G11984" t="str">
            <v>SMALL</v>
          </cell>
          <cell r="H11984" t="str">
            <v>PO</v>
          </cell>
          <cell r="I11984" t="str">
            <v>0033090 - BUSINESS INSURANCE AGENCY</v>
          </cell>
        </row>
        <row r="11985">
          <cell r="A11985" t="str">
            <v>C65012JM</v>
          </cell>
          <cell r="B11985">
            <v>42185</v>
          </cell>
          <cell r="C11985" t="str">
            <v>C65012</v>
          </cell>
          <cell r="D11985" t="str">
            <v>Buff &amp; File Nail Bar LLC</v>
          </cell>
          <cell r="E11985" t="str">
            <v>NH</v>
          </cell>
          <cell r="F11985" t="str">
            <v>P1</v>
          </cell>
          <cell r="G11985" t="str">
            <v>SMALL</v>
          </cell>
          <cell r="H11985" t="str">
            <v>JM</v>
          </cell>
          <cell r="I11985" t="str">
            <v>0033112 - AFFORDABLE HEALTH SOLUTIONS</v>
          </cell>
        </row>
        <row r="11986">
          <cell r="A11986" t="str">
            <v>C65013IH</v>
          </cell>
          <cell r="B11986">
            <v>42185</v>
          </cell>
          <cell r="C11986" t="str">
            <v>C65013</v>
          </cell>
          <cell r="D11986" t="str">
            <v>Maine Huts &amp; Trails</v>
          </cell>
          <cell r="E11986" t="str">
            <v>ME</v>
          </cell>
          <cell r="F11986" t="str">
            <v>P1</v>
          </cell>
          <cell r="G11986" t="str">
            <v>SMALL</v>
          </cell>
          <cell r="H11986" t="str">
            <v>IH</v>
          </cell>
          <cell r="I11986" t="str">
            <v>0033148 - HEALEY &amp; ASSOCIATES INC</v>
          </cell>
        </row>
        <row r="11987">
          <cell r="A11987" t="str">
            <v>C65014JM</v>
          </cell>
          <cell r="B11987">
            <v>42185</v>
          </cell>
          <cell r="C11987" t="str">
            <v>C65014</v>
          </cell>
          <cell r="D11987" t="str">
            <v>Vernon C Maine PLLC</v>
          </cell>
          <cell r="E11987" t="str">
            <v>NH</v>
          </cell>
          <cell r="F11987" t="str">
            <v>P1</v>
          </cell>
          <cell r="G11987" t="str">
            <v>SMALL</v>
          </cell>
          <cell r="H11987" t="str">
            <v>JM</v>
          </cell>
          <cell r="I11987" t="str">
            <v>0033807 - CORNERSTONE BENEFIT &amp; RET GROUP INC</v>
          </cell>
        </row>
        <row r="11988">
          <cell r="A11988" t="str">
            <v>C65016JM</v>
          </cell>
          <cell r="B11988">
            <v>42185</v>
          </cell>
          <cell r="C11988" t="str">
            <v>C65016</v>
          </cell>
          <cell r="D11988" t="str">
            <v>Beefside Restaurant</v>
          </cell>
          <cell r="E11988" t="str">
            <v>NH</v>
          </cell>
          <cell r="F11988" t="str">
            <v>P1</v>
          </cell>
          <cell r="G11988" t="str">
            <v>SMALL</v>
          </cell>
          <cell r="H11988" t="str">
            <v>JM</v>
          </cell>
          <cell r="I11988" t="str">
            <v>0033093 - CGI EMPLOYEE BENEFITS GROUP</v>
          </cell>
        </row>
        <row r="11989">
          <cell r="A11989" t="str">
            <v>C65023JM</v>
          </cell>
          <cell r="B11989">
            <v>42185</v>
          </cell>
          <cell r="C11989" t="str">
            <v>C65023</v>
          </cell>
          <cell r="D11989" t="str">
            <v>FreshAir Sensor Corporation</v>
          </cell>
          <cell r="E11989" t="str">
            <v>NH</v>
          </cell>
          <cell r="F11989" t="str">
            <v>P1</v>
          </cell>
          <cell r="G11989" t="str">
            <v>SMALL</v>
          </cell>
          <cell r="H11989" t="str">
            <v>JM</v>
          </cell>
          <cell r="I11989" t="str">
            <v>0033890 - CROSS INSURANCE - MANCHESTER</v>
          </cell>
        </row>
        <row r="11990">
          <cell r="A11990" t="str">
            <v>C65025JN</v>
          </cell>
          <cell r="B11990">
            <v>42185</v>
          </cell>
          <cell r="C11990" t="str">
            <v>C65025</v>
          </cell>
          <cell r="D11990" t="str">
            <v>GlobaFone Inc</v>
          </cell>
          <cell r="E11990" t="str">
            <v>NH</v>
          </cell>
          <cell r="F11990" t="str">
            <v>P1</v>
          </cell>
          <cell r="G11990" t="str">
            <v>SMALL</v>
          </cell>
          <cell r="H11990" t="str">
            <v>JN</v>
          </cell>
          <cell r="I11990" t="str">
            <v>0033884 - D &amp; E CARLSON ASSOCIATES INC</v>
          </cell>
        </row>
        <row r="11991">
          <cell r="A11991" t="str">
            <v>C65028JH</v>
          </cell>
          <cell r="B11991">
            <v>42185</v>
          </cell>
          <cell r="C11991" t="str">
            <v>C65028</v>
          </cell>
          <cell r="D11991" t="str">
            <v>Enviro North American Consulting LLC</v>
          </cell>
          <cell r="E11991" t="str">
            <v>NH</v>
          </cell>
          <cell r="F11991" t="str">
            <v>P1</v>
          </cell>
          <cell r="G11991" t="str">
            <v>SMALL</v>
          </cell>
          <cell r="H11991" t="str">
            <v>JH</v>
          </cell>
          <cell r="I11991" t="str">
            <v>0033885 - MELCHER &amp; PRESCOTT AGENCY INC</v>
          </cell>
        </row>
        <row r="11992">
          <cell r="A11992" t="str">
            <v>C65034PO</v>
          </cell>
          <cell r="B11992">
            <v>42185</v>
          </cell>
          <cell r="C11992" t="str">
            <v>C65034</v>
          </cell>
          <cell r="D11992" t="str">
            <v>Antonia's Inc</v>
          </cell>
          <cell r="E11992" t="str">
            <v>ME</v>
          </cell>
          <cell r="F11992" t="str">
            <v>P1</v>
          </cell>
          <cell r="G11992" t="str">
            <v>SMALL</v>
          </cell>
          <cell r="H11992" t="str">
            <v>PO</v>
          </cell>
          <cell r="I11992" t="str">
            <v>0033135 - HOLDEN INSURANCE AGENCY</v>
          </cell>
        </row>
        <row r="11993">
          <cell r="A11993" t="str">
            <v>C65038IH</v>
          </cell>
          <cell r="B11993">
            <v>42185</v>
          </cell>
          <cell r="C11993" t="str">
            <v>C65038</v>
          </cell>
          <cell r="D11993" t="str">
            <v>Here Be Dragons LLC</v>
          </cell>
          <cell r="E11993" t="str">
            <v>ME</v>
          </cell>
          <cell r="F11993" t="str">
            <v>P1</v>
          </cell>
          <cell r="G11993" t="str">
            <v>SMALL</v>
          </cell>
          <cell r="H11993" t="str">
            <v>IH</v>
          </cell>
          <cell r="I11993" t="str">
            <v>0033778 - E A SCRIBNER INSURANCE AGENCY INC</v>
          </cell>
        </row>
        <row r="11994">
          <cell r="A11994" t="str">
            <v>C65042IH</v>
          </cell>
          <cell r="B11994">
            <v>42185</v>
          </cell>
          <cell r="C11994" t="str">
            <v>C65042</v>
          </cell>
          <cell r="D11994" t="str">
            <v>Great Lakes Fulfillment Services</v>
          </cell>
          <cell r="E11994" t="str">
            <v>ME</v>
          </cell>
          <cell r="F11994" t="str">
            <v>P1</v>
          </cell>
          <cell r="G11994" t="str">
            <v>SMALL</v>
          </cell>
          <cell r="H11994" t="str">
            <v>IH</v>
          </cell>
          <cell r="I11994" t="str">
            <v>0033756 - BUSINESS INSURANCE AGENCY</v>
          </cell>
        </row>
        <row r="11995">
          <cell r="A11995" t="str">
            <v>C65043IV</v>
          </cell>
          <cell r="B11995">
            <v>42185</v>
          </cell>
          <cell r="C11995" t="str">
            <v>C65043</v>
          </cell>
          <cell r="D11995" t="str">
            <v>Good Sports, Inc</v>
          </cell>
          <cell r="E11995" t="str">
            <v>CT</v>
          </cell>
          <cell r="F11995" t="str">
            <v>P1</v>
          </cell>
          <cell r="G11995" t="str">
            <v>CRC</v>
          </cell>
          <cell r="H11995" t="str">
            <v>IV</v>
          </cell>
          <cell r="I11995" t="str">
            <v>0033900 - MW GROUP BENEFITS INC</v>
          </cell>
        </row>
        <row r="11996">
          <cell r="A11996" t="str">
            <v>C65043PO</v>
          </cell>
          <cell r="B11996">
            <v>42185</v>
          </cell>
          <cell r="C11996" t="str">
            <v>C65043</v>
          </cell>
          <cell r="D11996" t="str">
            <v>Good Sports, Inc</v>
          </cell>
          <cell r="E11996" t="str">
            <v>CT</v>
          </cell>
          <cell r="F11996" t="str">
            <v>P1</v>
          </cell>
          <cell r="G11996" t="str">
            <v>CRC</v>
          </cell>
          <cell r="H11996" t="str">
            <v>PO</v>
          </cell>
          <cell r="I11996" t="str">
            <v>0033900 - MW GROUP BENEFITS INC</v>
          </cell>
        </row>
        <row r="11997">
          <cell r="A11997" t="str">
            <v>C65044JH</v>
          </cell>
          <cell r="B11997">
            <v>42185</v>
          </cell>
          <cell r="C11997" t="str">
            <v>C65044</v>
          </cell>
          <cell r="D11997" t="str">
            <v>Victor News Co Inc</v>
          </cell>
          <cell r="E11997" t="str">
            <v>ME</v>
          </cell>
          <cell r="F11997" t="str">
            <v>P1</v>
          </cell>
          <cell r="G11997" t="str">
            <v>SMALL</v>
          </cell>
          <cell r="H11997" t="str">
            <v>JH</v>
          </cell>
          <cell r="I11997" t="str">
            <v>0035337 - BUSINESS INSURANCE AGENCY</v>
          </cell>
        </row>
        <row r="11998">
          <cell r="A11998" t="str">
            <v>C65045JH</v>
          </cell>
          <cell r="B11998">
            <v>42185</v>
          </cell>
          <cell r="C11998" t="str">
            <v>C65045</v>
          </cell>
          <cell r="D11998" t="str">
            <v>Murray's Truck Service</v>
          </cell>
          <cell r="E11998" t="str">
            <v>ME</v>
          </cell>
          <cell r="F11998" t="str">
            <v>P1</v>
          </cell>
          <cell r="G11998" t="str">
            <v>SMALL</v>
          </cell>
          <cell r="H11998" t="str">
            <v>JH</v>
          </cell>
          <cell r="I11998" t="str">
            <v>0035338 - BUSINESS INSURANCE AGENCY</v>
          </cell>
        </row>
        <row r="11999">
          <cell r="A11999" t="str">
            <v>C65046IH</v>
          </cell>
          <cell r="B11999">
            <v>42185</v>
          </cell>
          <cell r="C11999" t="str">
            <v>C65046</v>
          </cell>
          <cell r="D11999" t="str">
            <v>Yarmouth Chiropractic</v>
          </cell>
          <cell r="E11999" t="str">
            <v>ME</v>
          </cell>
          <cell r="F11999" t="str">
            <v>P1</v>
          </cell>
          <cell r="G11999" t="str">
            <v>SMALL</v>
          </cell>
          <cell r="H11999" t="str">
            <v>IH</v>
          </cell>
          <cell r="I11999" t="str">
            <v>0033901 - LMR INSURANCE INC</v>
          </cell>
        </row>
        <row r="12000">
          <cell r="A12000" t="str">
            <v>C65051PO</v>
          </cell>
          <cell r="B12000">
            <v>42185</v>
          </cell>
          <cell r="C12000" t="str">
            <v>C65051</v>
          </cell>
          <cell r="D12000" t="str">
            <v>Nicola's Inc</v>
          </cell>
          <cell r="E12000" t="str">
            <v>ME</v>
          </cell>
          <cell r="F12000" t="str">
            <v>P1</v>
          </cell>
          <cell r="G12000" t="str">
            <v>SMALL</v>
          </cell>
          <cell r="H12000" t="str">
            <v>PO</v>
          </cell>
          <cell r="I12000" t="str">
            <v>0033782 - BGA INSURANCE AGENCY INC</v>
          </cell>
        </row>
        <row r="12001">
          <cell r="A12001" t="str">
            <v>C65052JM</v>
          </cell>
          <cell r="B12001">
            <v>42185</v>
          </cell>
          <cell r="C12001" t="str">
            <v>C65052</v>
          </cell>
          <cell r="D12001" t="str">
            <v>Workers CompSolutions LLC</v>
          </cell>
          <cell r="E12001" t="str">
            <v>NH</v>
          </cell>
          <cell r="F12001" t="str">
            <v>P1</v>
          </cell>
          <cell r="G12001" t="str">
            <v>SMALL</v>
          </cell>
          <cell r="H12001" t="str">
            <v>JM</v>
          </cell>
          <cell r="I12001" t="str">
            <v>0033769 - ROWLEY AGENCY INC</v>
          </cell>
        </row>
        <row r="12002">
          <cell r="A12002" t="str">
            <v>C65052JN</v>
          </cell>
          <cell r="B12002">
            <v>42185</v>
          </cell>
          <cell r="C12002" t="str">
            <v>C65052</v>
          </cell>
          <cell r="D12002" t="str">
            <v>Workers CompSolutions LLC</v>
          </cell>
          <cell r="E12002" t="str">
            <v>NH</v>
          </cell>
          <cell r="F12002" t="str">
            <v>P1</v>
          </cell>
          <cell r="G12002" t="str">
            <v>SMALL</v>
          </cell>
          <cell r="H12002" t="str">
            <v>JN</v>
          </cell>
          <cell r="I12002" t="str">
            <v>0033769 - ROWLEY AGENCY INC</v>
          </cell>
        </row>
        <row r="12003">
          <cell r="A12003" t="str">
            <v>C65053IH</v>
          </cell>
          <cell r="B12003">
            <v>42185</v>
          </cell>
          <cell r="C12003" t="str">
            <v>C65053</v>
          </cell>
          <cell r="D12003" t="str">
            <v>Provencher Fuels Inc</v>
          </cell>
          <cell r="E12003" t="str">
            <v>ME</v>
          </cell>
          <cell r="F12003" t="str">
            <v>P1</v>
          </cell>
          <cell r="G12003" t="str">
            <v>SMALL</v>
          </cell>
          <cell r="H12003" t="str">
            <v>IH</v>
          </cell>
          <cell r="I12003" t="str">
            <v>0033667 - PAQUIN &amp; CARROLL LLC</v>
          </cell>
        </row>
        <row r="12004">
          <cell r="A12004" t="str">
            <v>C65054JM</v>
          </cell>
          <cell r="B12004">
            <v>42185</v>
          </cell>
          <cell r="C12004" t="str">
            <v>C65054</v>
          </cell>
          <cell r="D12004" t="str">
            <v>Collage Inc</v>
          </cell>
          <cell r="E12004" t="str">
            <v>NH</v>
          </cell>
          <cell r="F12004" t="str">
            <v>P1</v>
          </cell>
          <cell r="G12004" t="str">
            <v>SMALL</v>
          </cell>
          <cell r="H12004" t="str">
            <v>JM</v>
          </cell>
          <cell r="I12004" t="str">
            <v>0033837 - GRANITE GROUP BENEFITS LLC</v>
          </cell>
        </row>
        <row r="12005">
          <cell r="A12005" t="str">
            <v>C65055JM</v>
          </cell>
          <cell r="B12005">
            <v>42185</v>
          </cell>
          <cell r="C12005" t="str">
            <v>C65055</v>
          </cell>
          <cell r="D12005" t="str">
            <v>Salstar Stores Inc</v>
          </cell>
          <cell r="E12005" t="str">
            <v>NH</v>
          </cell>
          <cell r="F12005" t="str">
            <v>P1</v>
          </cell>
          <cell r="G12005" t="str">
            <v>SMALL</v>
          </cell>
          <cell r="H12005" t="str">
            <v>JM</v>
          </cell>
          <cell r="I12005" t="str">
            <v>0033847 - LAVINE, MARK R</v>
          </cell>
        </row>
        <row r="12006">
          <cell r="A12006" t="str">
            <v>C65056JM</v>
          </cell>
          <cell r="B12006">
            <v>42185</v>
          </cell>
          <cell r="C12006" t="str">
            <v>C65056</v>
          </cell>
          <cell r="D12006" t="str">
            <v>Matthes Landscaping LLC</v>
          </cell>
          <cell r="E12006" t="str">
            <v>NH</v>
          </cell>
          <cell r="F12006" t="str">
            <v>P1</v>
          </cell>
          <cell r="G12006" t="str">
            <v>SMALL</v>
          </cell>
          <cell r="H12006" t="str">
            <v>JM</v>
          </cell>
          <cell r="I12006" t="str">
            <v>0033899 - CGI EMPLOYEE BENEFITS GROUP</v>
          </cell>
        </row>
        <row r="12007">
          <cell r="A12007" t="str">
            <v>C65057JM</v>
          </cell>
          <cell r="B12007">
            <v>42185</v>
          </cell>
          <cell r="C12007" t="str">
            <v>C65057</v>
          </cell>
          <cell r="D12007" t="str">
            <v>Cryo Industries of America Inc</v>
          </cell>
          <cell r="E12007" t="str">
            <v>NH</v>
          </cell>
          <cell r="F12007" t="str">
            <v>P1</v>
          </cell>
          <cell r="G12007" t="str">
            <v>SMALL</v>
          </cell>
          <cell r="H12007" t="str">
            <v>JM</v>
          </cell>
          <cell r="I12007" t="str">
            <v>0035198 - NEW ENGLAND MEDICAL INS AGENCY LLC</v>
          </cell>
        </row>
        <row r="12008">
          <cell r="A12008" t="str">
            <v>C65061JM</v>
          </cell>
          <cell r="B12008">
            <v>42185</v>
          </cell>
          <cell r="C12008" t="str">
            <v>C65061</v>
          </cell>
          <cell r="D12008" t="str">
            <v>Crucial Component Machining LLC</v>
          </cell>
          <cell r="E12008" t="str">
            <v>NH</v>
          </cell>
          <cell r="F12008" t="str">
            <v>P1</v>
          </cell>
          <cell r="G12008" t="str">
            <v>SMALL</v>
          </cell>
          <cell r="H12008" t="str">
            <v>JM</v>
          </cell>
          <cell r="I12008" t="str">
            <v>0033921 - LAVINE, MARK R</v>
          </cell>
        </row>
        <row r="12009">
          <cell r="A12009" t="str">
            <v>C65063JM</v>
          </cell>
          <cell r="B12009">
            <v>42185</v>
          </cell>
          <cell r="C12009" t="str">
            <v>C65063</v>
          </cell>
          <cell r="D12009" t="str">
            <v>Fore U Golf Center LLC</v>
          </cell>
          <cell r="E12009" t="str">
            <v>NH</v>
          </cell>
          <cell r="F12009" t="str">
            <v>P1</v>
          </cell>
          <cell r="G12009" t="str">
            <v>SMALL</v>
          </cell>
          <cell r="H12009" t="str">
            <v>JM</v>
          </cell>
          <cell r="I12009" t="str">
            <v>0033827 - CBS INSURANCE INC</v>
          </cell>
        </row>
        <row r="12010">
          <cell r="A12010" t="str">
            <v>C65064JM</v>
          </cell>
          <cell r="B12010">
            <v>42185</v>
          </cell>
          <cell r="C12010" t="str">
            <v>C65064</v>
          </cell>
          <cell r="D12010" t="str">
            <v>A Better Way For Seniors Inc</v>
          </cell>
          <cell r="E12010" t="str">
            <v>NH</v>
          </cell>
          <cell r="F12010" t="str">
            <v>P1</v>
          </cell>
          <cell r="G12010" t="str">
            <v>SMALL</v>
          </cell>
          <cell r="H12010" t="str">
            <v>JM</v>
          </cell>
          <cell r="I12010" t="str">
            <v>0033835 - JEFFERSON, STEVEN</v>
          </cell>
        </row>
        <row r="12011">
          <cell r="A12011" t="str">
            <v>C65064JN</v>
          </cell>
          <cell r="B12011">
            <v>42185</v>
          </cell>
          <cell r="C12011" t="str">
            <v>C65064</v>
          </cell>
          <cell r="D12011" t="str">
            <v>A Better Way For Seniors Inc</v>
          </cell>
          <cell r="E12011" t="str">
            <v>NH</v>
          </cell>
          <cell r="F12011" t="str">
            <v>P1</v>
          </cell>
          <cell r="G12011" t="str">
            <v>SMALL</v>
          </cell>
          <cell r="H12011" t="str">
            <v>JN</v>
          </cell>
          <cell r="I12011" t="str">
            <v>0033835 - JEFFERSON, STEVEN</v>
          </cell>
        </row>
        <row r="12012">
          <cell r="A12012" t="str">
            <v>C65066JH</v>
          </cell>
          <cell r="B12012">
            <v>42185</v>
          </cell>
          <cell r="C12012" t="str">
            <v>C65066</v>
          </cell>
          <cell r="D12012" t="str">
            <v>Medical Staffing Services of Maine</v>
          </cell>
          <cell r="E12012" t="str">
            <v>ME</v>
          </cell>
          <cell r="F12012" t="str">
            <v>P1</v>
          </cell>
          <cell r="G12012" t="str">
            <v>SMALL</v>
          </cell>
          <cell r="H12012" t="str">
            <v>JH</v>
          </cell>
          <cell r="I12012" t="str">
            <v>0033186 - NORTHERN BENEFITS OF MAINE LLC</v>
          </cell>
        </row>
        <row r="12013">
          <cell r="A12013" t="str">
            <v>C65068JH</v>
          </cell>
          <cell r="B12013">
            <v>42185</v>
          </cell>
          <cell r="C12013" t="str">
            <v>C65068</v>
          </cell>
          <cell r="D12013" t="str">
            <v>Computer Automated Test Equipment Inc</v>
          </cell>
          <cell r="E12013" t="str">
            <v>NH</v>
          </cell>
          <cell r="F12013" t="str">
            <v>P1</v>
          </cell>
          <cell r="G12013" t="str">
            <v>SMALL</v>
          </cell>
          <cell r="H12013" t="str">
            <v>JH</v>
          </cell>
          <cell r="I12013" t="str">
            <v>0034085 - SENTINEL INSURANCE GROUP LLC N H</v>
          </cell>
        </row>
        <row r="12014">
          <cell r="A12014" t="str">
            <v>C65068JM</v>
          </cell>
          <cell r="B12014">
            <v>42185</v>
          </cell>
          <cell r="C12014" t="str">
            <v>C65068</v>
          </cell>
          <cell r="D12014" t="str">
            <v>Computer Automated Test Equipment Inc</v>
          </cell>
          <cell r="E12014" t="str">
            <v>NH</v>
          </cell>
          <cell r="F12014" t="str">
            <v>P1</v>
          </cell>
          <cell r="G12014" t="str">
            <v>SMALL</v>
          </cell>
          <cell r="H12014" t="str">
            <v>JM</v>
          </cell>
          <cell r="I12014" t="str">
            <v>0034085 - SENTINEL INSURANCE GROUP LLC N H</v>
          </cell>
        </row>
        <row r="12015">
          <cell r="A12015" t="str">
            <v>C65069JM</v>
          </cell>
          <cell r="B12015">
            <v>42185</v>
          </cell>
          <cell r="C12015" t="str">
            <v>C65069</v>
          </cell>
          <cell r="D12015" t="str">
            <v>Gauthier &amp; MacMartin PLLC</v>
          </cell>
          <cell r="E12015" t="str">
            <v>NH</v>
          </cell>
          <cell r="F12015" t="str">
            <v>P1</v>
          </cell>
          <cell r="G12015" t="str">
            <v>SMALL</v>
          </cell>
          <cell r="H12015" t="str">
            <v>JM</v>
          </cell>
          <cell r="I12015" t="str">
            <v>0033781 - ROBERT L BROWN INSURANCE INC</v>
          </cell>
        </row>
        <row r="12016">
          <cell r="A12016" t="str">
            <v>C65070IH</v>
          </cell>
          <cell r="B12016">
            <v>42185</v>
          </cell>
          <cell r="C12016" t="str">
            <v>C65070</v>
          </cell>
          <cell r="D12016" t="str">
            <v>Taste of Maine Restaurant</v>
          </cell>
          <cell r="E12016" t="str">
            <v>ME</v>
          </cell>
          <cell r="F12016" t="str">
            <v>P1</v>
          </cell>
          <cell r="G12016" t="str">
            <v>SMALL</v>
          </cell>
          <cell r="H12016" t="str">
            <v>IH</v>
          </cell>
          <cell r="I12016" t="str">
            <v>0033188 - NORTHERN BENEFITS OF MAINE LLC</v>
          </cell>
        </row>
        <row r="12017">
          <cell r="A12017" t="str">
            <v>C65071JM</v>
          </cell>
          <cell r="B12017">
            <v>42185</v>
          </cell>
          <cell r="C12017" t="str">
            <v>C65071</v>
          </cell>
          <cell r="D12017" t="str">
            <v>Cocheco Arts and Technology Academy</v>
          </cell>
          <cell r="E12017" t="str">
            <v>NH</v>
          </cell>
          <cell r="F12017" t="str">
            <v>P1</v>
          </cell>
          <cell r="G12017" t="str">
            <v>SMALL</v>
          </cell>
          <cell r="H12017" t="str">
            <v>JM</v>
          </cell>
          <cell r="I12017" t="str">
            <v>0033893 - BRANYEN, SUSAN A</v>
          </cell>
        </row>
        <row r="12018">
          <cell r="A12018" t="str">
            <v>C65074IV</v>
          </cell>
          <cell r="B12018">
            <v>42185</v>
          </cell>
          <cell r="C12018" t="str">
            <v>C65074</v>
          </cell>
          <cell r="D12018" t="str">
            <v>Dow Wealth Management</v>
          </cell>
          <cell r="E12018" t="str">
            <v>ME</v>
          </cell>
          <cell r="F12018" t="str">
            <v>P1</v>
          </cell>
          <cell r="G12018" t="str">
            <v>SMALL</v>
          </cell>
          <cell r="H12018" t="str">
            <v>IV</v>
          </cell>
          <cell r="I12018" t="str">
            <v>0033772 - CLARK INSURANCE</v>
          </cell>
        </row>
        <row r="12019">
          <cell r="A12019" t="str">
            <v>C65075JM</v>
          </cell>
          <cell r="B12019">
            <v>42185</v>
          </cell>
          <cell r="C12019" t="str">
            <v>C65075</v>
          </cell>
          <cell r="D12019" t="str">
            <v>The Rolling Dog Farm</v>
          </cell>
          <cell r="E12019" t="str">
            <v>NH</v>
          </cell>
          <cell r="F12019" t="str">
            <v>P1</v>
          </cell>
          <cell r="G12019" t="str">
            <v>SMALL</v>
          </cell>
          <cell r="H12019" t="str">
            <v>JM</v>
          </cell>
          <cell r="I12019" t="str">
            <v>0033860 - GMS FINANCIAL SERVICES INC</v>
          </cell>
        </row>
        <row r="12020">
          <cell r="A12020" t="str">
            <v>C65076JM</v>
          </cell>
          <cell r="B12020">
            <v>42185</v>
          </cell>
          <cell r="C12020" t="str">
            <v>C65076</v>
          </cell>
          <cell r="D12020" t="str">
            <v>Marvell Plate Glass Inc</v>
          </cell>
          <cell r="E12020" t="str">
            <v>NH</v>
          </cell>
          <cell r="F12020" t="str">
            <v>P1</v>
          </cell>
          <cell r="G12020" t="str">
            <v>SMALL</v>
          </cell>
          <cell r="H12020" t="str">
            <v>JM</v>
          </cell>
          <cell r="I12020" t="str">
            <v>0033841 - NEW ENGLAND EMPLOYEE BENEFITS COUNCIL</v>
          </cell>
        </row>
        <row r="12021">
          <cell r="A12021" t="str">
            <v>C65077JS</v>
          </cell>
          <cell r="B12021">
            <v>42185</v>
          </cell>
          <cell r="C12021" t="str">
            <v>C65077</v>
          </cell>
          <cell r="D12021" t="str">
            <v>New Hampshire Trust Company</v>
          </cell>
          <cell r="E12021" t="str">
            <v>NH</v>
          </cell>
          <cell r="F12021" t="str">
            <v>P1</v>
          </cell>
          <cell r="G12021" t="str">
            <v>SMALL</v>
          </cell>
          <cell r="H12021" t="str">
            <v>JS</v>
          </cell>
          <cell r="I12021" t="str">
            <v>0033882 - KAPILOFF INSURANCE AGENCY INC</v>
          </cell>
        </row>
        <row r="12022">
          <cell r="A12022" t="str">
            <v>C65078JM</v>
          </cell>
          <cell r="B12022">
            <v>42185</v>
          </cell>
          <cell r="C12022" t="str">
            <v>C65078</v>
          </cell>
          <cell r="D12022" t="str">
            <v>Interactive Design Services</v>
          </cell>
          <cell r="E12022" t="str">
            <v>NH</v>
          </cell>
          <cell r="F12022" t="str">
            <v>P1</v>
          </cell>
          <cell r="G12022" t="str">
            <v>SMALL</v>
          </cell>
          <cell r="H12022" t="str">
            <v>JM</v>
          </cell>
          <cell r="I12022" t="str">
            <v>0033881 - PEARSALL, SONIA R</v>
          </cell>
        </row>
        <row r="12023">
          <cell r="A12023" t="str">
            <v>C65079JM</v>
          </cell>
          <cell r="B12023">
            <v>42185</v>
          </cell>
          <cell r="C12023" t="str">
            <v>C65079</v>
          </cell>
          <cell r="D12023" t="str">
            <v>Paradigm Computer Consulting</v>
          </cell>
          <cell r="E12023" t="str">
            <v>NH</v>
          </cell>
          <cell r="F12023" t="str">
            <v>P1</v>
          </cell>
          <cell r="G12023" t="str">
            <v>SMALL</v>
          </cell>
          <cell r="H12023" t="str">
            <v>JM</v>
          </cell>
          <cell r="I12023" t="str">
            <v>0033865 - CGI EMPLOYEE BENEFITS GROUP</v>
          </cell>
        </row>
        <row r="12024">
          <cell r="A12024" t="str">
            <v>C65079JN</v>
          </cell>
          <cell r="B12024">
            <v>42185</v>
          </cell>
          <cell r="C12024" t="str">
            <v>C65079</v>
          </cell>
          <cell r="D12024" t="str">
            <v>Paradigm Computer Consulting</v>
          </cell>
          <cell r="E12024" t="str">
            <v>NH</v>
          </cell>
          <cell r="F12024" t="str">
            <v>P1</v>
          </cell>
          <cell r="G12024" t="str">
            <v>SMALL</v>
          </cell>
          <cell r="H12024" t="str">
            <v>JN</v>
          </cell>
          <cell r="I12024" t="str">
            <v>0033865 - CGI EMPLOYEE BENEFITS GROUP</v>
          </cell>
        </row>
        <row r="12025">
          <cell r="A12025" t="str">
            <v>C65080JM</v>
          </cell>
          <cell r="B12025">
            <v>42185</v>
          </cell>
          <cell r="C12025" t="str">
            <v>C65080</v>
          </cell>
          <cell r="D12025" t="str">
            <v>Roll Service Industries LLC</v>
          </cell>
          <cell r="E12025" t="str">
            <v>NH</v>
          </cell>
          <cell r="F12025" t="str">
            <v>P1</v>
          </cell>
          <cell r="G12025" t="str">
            <v>SMALL</v>
          </cell>
          <cell r="H12025" t="str">
            <v>JM</v>
          </cell>
          <cell r="I12025" t="str">
            <v>0033863 - ASSOCIATED BROKERS OF NH &amp; MAINE INC</v>
          </cell>
        </row>
        <row r="12026">
          <cell r="A12026" t="str">
            <v>C65081JM</v>
          </cell>
          <cell r="B12026">
            <v>42185</v>
          </cell>
          <cell r="C12026" t="str">
            <v>C65081</v>
          </cell>
          <cell r="D12026" t="str">
            <v>Henniker Farm &amp; Country Store</v>
          </cell>
          <cell r="E12026" t="str">
            <v>NH</v>
          </cell>
          <cell r="F12026" t="str">
            <v>P1</v>
          </cell>
          <cell r="G12026" t="str">
            <v>SMALL</v>
          </cell>
          <cell r="H12026" t="str">
            <v>JM</v>
          </cell>
          <cell r="I12026" t="str">
            <v>0033907 - DAVIS TOWLE MORRILL &amp; EVERETT INC</v>
          </cell>
        </row>
        <row r="12027">
          <cell r="A12027" t="str">
            <v>C65085JH</v>
          </cell>
          <cell r="B12027">
            <v>42185</v>
          </cell>
          <cell r="C12027" t="str">
            <v>C65085</v>
          </cell>
          <cell r="D12027" t="str">
            <v>Hino Inc</v>
          </cell>
          <cell r="E12027" t="str">
            <v>MA</v>
          </cell>
          <cell r="F12027" t="str">
            <v>P1</v>
          </cell>
          <cell r="G12027" t="str">
            <v>SMALL</v>
          </cell>
          <cell r="H12027" t="str">
            <v>JH</v>
          </cell>
          <cell r="I12027" t="str">
            <v>0033919 - GABRIEL BENEFITS LLC</v>
          </cell>
        </row>
        <row r="12028">
          <cell r="A12028" t="str">
            <v>C65087JM</v>
          </cell>
          <cell r="B12028">
            <v>42185</v>
          </cell>
          <cell r="C12028" t="str">
            <v>C65087</v>
          </cell>
          <cell r="D12028" t="str">
            <v>The Birch Street Counseling Center Inc</v>
          </cell>
          <cell r="E12028" t="str">
            <v>NH</v>
          </cell>
          <cell r="F12028" t="str">
            <v>P1</v>
          </cell>
          <cell r="G12028" t="str">
            <v>SMALL</v>
          </cell>
          <cell r="H12028" t="str">
            <v>JM</v>
          </cell>
          <cell r="I12028" t="str">
            <v>0035686 - INTEGRATED INSURANCE SOLUTIONS LLC</v>
          </cell>
        </row>
        <row r="12029">
          <cell r="A12029" t="str">
            <v>C65088IV</v>
          </cell>
          <cell r="B12029">
            <v>42185</v>
          </cell>
          <cell r="C12029" t="str">
            <v>C65088</v>
          </cell>
          <cell r="D12029" t="str">
            <v>Southern Maine Allergy Assoc</v>
          </cell>
          <cell r="E12029" t="str">
            <v>ME</v>
          </cell>
          <cell r="F12029" t="str">
            <v>P1</v>
          </cell>
          <cell r="G12029" t="str">
            <v>SMALL</v>
          </cell>
          <cell r="H12029" t="str">
            <v>IV</v>
          </cell>
          <cell r="I12029" t="str">
            <v>0033759 - CLARK INSURANCE</v>
          </cell>
        </row>
        <row r="12030">
          <cell r="A12030" t="str">
            <v>C65090JM</v>
          </cell>
          <cell r="B12030">
            <v>42185</v>
          </cell>
          <cell r="C12030" t="str">
            <v>C65090</v>
          </cell>
          <cell r="D12030" t="str">
            <v>Red Brick Clothing</v>
          </cell>
          <cell r="E12030" t="str">
            <v>NH</v>
          </cell>
          <cell r="F12030" t="str">
            <v>P1</v>
          </cell>
          <cell r="G12030" t="str">
            <v>SMALL</v>
          </cell>
          <cell r="H12030" t="str">
            <v>JM</v>
          </cell>
          <cell r="I12030" t="str">
            <v>0033872 - LAVINE, MARK R</v>
          </cell>
        </row>
        <row r="12031">
          <cell r="A12031" t="str">
            <v>C65091JM</v>
          </cell>
          <cell r="B12031">
            <v>42185</v>
          </cell>
          <cell r="C12031" t="str">
            <v>C65091</v>
          </cell>
          <cell r="D12031" t="str">
            <v>Great Bay Marine Inc</v>
          </cell>
          <cell r="E12031" t="str">
            <v>NH</v>
          </cell>
          <cell r="F12031" t="str">
            <v>P1</v>
          </cell>
          <cell r="G12031" t="str">
            <v>SMALL</v>
          </cell>
          <cell r="H12031" t="str">
            <v>JM</v>
          </cell>
          <cell r="I12031" t="str">
            <v>0033896 - JEFFERSON, STEVEN</v>
          </cell>
        </row>
        <row r="12032">
          <cell r="A12032" t="str">
            <v>C65094JM</v>
          </cell>
          <cell r="B12032">
            <v>42185</v>
          </cell>
          <cell r="C12032" t="str">
            <v>C65094</v>
          </cell>
          <cell r="D12032" t="str">
            <v>Sawyer Mill Associates Inc</v>
          </cell>
          <cell r="E12032" t="str">
            <v>NH</v>
          </cell>
          <cell r="F12032" t="str">
            <v>P1</v>
          </cell>
          <cell r="G12032" t="str">
            <v>SMALL</v>
          </cell>
          <cell r="H12032" t="str">
            <v>JM</v>
          </cell>
          <cell r="I12032" t="str">
            <v>0033832 - LIFETIME BENEFITS GROUP INC</v>
          </cell>
        </row>
        <row r="12033">
          <cell r="A12033" t="str">
            <v>C65094MI</v>
          </cell>
          <cell r="B12033">
            <v>42185</v>
          </cell>
          <cell r="C12033" t="str">
            <v>C65094</v>
          </cell>
          <cell r="D12033" t="str">
            <v>Sawyer Mill Associates Inc</v>
          </cell>
          <cell r="E12033" t="str">
            <v>NH</v>
          </cell>
          <cell r="F12033" t="str">
            <v>P1</v>
          </cell>
          <cell r="G12033" t="str">
            <v>MCARE</v>
          </cell>
          <cell r="H12033" t="str">
            <v>MI</v>
          </cell>
          <cell r="I12033" t="str">
            <v>0033832 - LIFETIME BENEFITS GROUP INC</v>
          </cell>
        </row>
        <row r="12034">
          <cell r="A12034" t="str">
            <v>C65096IV</v>
          </cell>
          <cell r="B12034">
            <v>42185</v>
          </cell>
          <cell r="C12034" t="str">
            <v>C65096</v>
          </cell>
          <cell r="D12034" t="str">
            <v>Industrial Packing Inc</v>
          </cell>
          <cell r="E12034" t="str">
            <v>ME</v>
          </cell>
          <cell r="F12034" t="str">
            <v>P1</v>
          </cell>
          <cell r="G12034" t="str">
            <v>SMALL</v>
          </cell>
          <cell r="H12034" t="str">
            <v>IV</v>
          </cell>
          <cell r="I12034" t="str">
            <v>0033757 - CROSS INSURANCE</v>
          </cell>
        </row>
        <row r="12035">
          <cell r="A12035" t="str">
            <v>C65097JM</v>
          </cell>
          <cell r="B12035">
            <v>42185</v>
          </cell>
          <cell r="C12035" t="str">
            <v>C65097</v>
          </cell>
          <cell r="D12035" t="str">
            <v>Bedrock Restaurant Enterprises Inc</v>
          </cell>
          <cell r="E12035" t="str">
            <v>NH</v>
          </cell>
          <cell r="F12035" t="str">
            <v>P1</v>
          </cell>
          <cell r="G12035" t="str">
            <v>SMALL</v>
          </cell>
          <cell r="H12035" t="str">
            <v>JM</v>
          </cell>
          <cell r="I12035" t="str">
            <v>0033812 - LIFETIME BENEFITS GROUP INC</v>
          </cell>
        </row>
        <row r="12036">
          <cell r="A12036" t="str">
            <v>C65099IV</v>
          </cell>
          <cell r="B12036">
            <v>42185</v>
          </cell>
          <cell r="C12036" t="str">
            <v>C65099</v>
          </cell>
          <cell r="D12036" t="str">
            <v>North Attleborough Dental PC</v>
          </cell>
          <cell r="E12036" t="str">
            <v>MA</v>
          </cell>
          <cell r="F12036" t="str">
            <v>P1</v>
          </cell>
          <cell r="G12036" t="str">
            <v>GPC</v>
          </cell>
          <cell r="H12036" t="str">
            <v>IV</v>
          </cell>
        </row>
        <row r="12037">
          <cell r="A12037" t="str">
            <v>C65100JM</v>
          </cell>
          <cell r="B12037">
            <v>42185</v>
          </cell>
          <cell r="C12037" t="str">
            <v>C65100</v>
          </cell>
          <cell r="D12037" t="str">
            <v>Verotec Inc</v>
          </cell>
          <cell r="E12037" t="str">
            <v>NH</v>
          </cell>
          <cell r="F12037" t="str">
            <v>P1</v>
          </cell>
          <cell r="G12037" t="str">
            <v>SMALL</v>
          </cell>
          <cell r="H12037" t="str">
            <v>JM</v>
          </cell>
          <cell r="I12037" t="str">
            <v>0033780 - NEW ENGLAND EMPLOYEE BENEFITS COUNCIL</v>
          </cell>
        </row>
        <row r="12038">
          <cell r="A12038" t="str">
            <v>C65102JM</v>
          </cell>
          <cell r="B12038">
            <v>42185</v>
          </cell>
          <cell r="C12038" t="str">
            <v>C65102</v>
          </cell>
          <cell r="D12038" t="str">
            <v>The Birches Academy of Academics and Art</v>
          </cell>
          <cell r="E12038" t="str">
            <v>NH</v>
          </cell>
          <cell r="F12038" t="str">
            <v>P1</v>
          </cell>
          <cell r="G12038" t="str">
            <v>SMALL</v>
          </cell>
          <cell r="H12038" t="str">
            <v>JM</v>
          </cell>
          <cell r="I12038" t="str">
            <v>0033878 - FREE AGENTS NH LLC</v>
          </cell>
        </row>
        <row r="12039">
          <cell r="A12039" t="str">
            <v>C65103IV</v>
          </cell>
          <cell r="B12039">
            <v>42185</v>
          </cell>
          <cell r="C12039" t="str">
            <v>C65103</v>
          </cell>
          <cell r="D12039" t="str">
            <v>Pediatric Dental Center of Mansfield PC</v>
          </cell>
          <cell r="E12039" t="str">
            <v>MA</v>
          </cell>
          <cell r="F12039" t="str">
            <v>P1</v>
          </cell>
          <cell r="G12039" t="str">
            <v>GPC</v>
          </cell>
          <cell r="H12039" t="str">
            <v>IV</v>
          </cell>
          <cell r="I12039" t="str">
            <v>0033744 - SPRING INSURANCE GROUP LLC</v>
          </cell>
        </row>
        <row r="12040">
          <cell r="A12040" t="str">
            <v>C65104JM</v>
          </cell>
          <cell r="B12040">
            <v>42185</v>
          </cell>
          <cell r="C12040" t="str">
            <v>C65104</v>
          </cell>
          <cell r="D12040" t="str">
            <v>BH Cameron Septic Services LLC</v>
          </cell>
          <cell r="E12040" t="str">
            <v>NH</v>
          </cell>
          <cell r="F12040" t="str">
            <v>P1</v>
          </cell>
          <cell r="G12040" t="str">
            <v>SMALL</v>
          </cell>
          <cell r="H12040" t="str">
            <v>JM</v>
          </cell>
          <cell r="I12040" t="str">
            <v>0033866 - LARRABEE, LISA M</v>
          </cell>
        </row>
        <row r="12041">
          <cell r="A12041" t="str">
            <v>C65105IV</v>
          </cell>
          <cell r="B12041">
            <v>42185</v>
          </cell>
          <cell r="C12041" t="str">
            <v>C65105</v>
          </cell>
          <cell r="D12041" t="str">
            <v>Rowan Electric LLC</v>
          </cell>
          <cell r="E12041" t="str">
            <v>NH</v>
          </cell>
          <cell r="F12041" t="str">
            <v>P1</v>
          </cell>
          <cell r="G12041" t="str">
            <v>SMALL</v>
          </cell>
          <cell r="H12041" t="str">
            <v>IV</v>
          </cell>
          <cell r="I12041" t="str">
            <v>0033829 - CORNERSTONE BENEFIT &amp; RET GROUP INC</v>
          </cell>
        </row>
        <row r="12042">
          <cell r="A12042" t="str">
            <v>C65106JM</v>
          </cell>
          <cell r="B12042">
            <v>42185</v>
          </cell>
          <cell r="C12042" t="str">
            <v>C65106</v>
          </cell>
          <cell r="D12042" t="str">
            <v>Mainstay Technologies LLC</v>
          </cell>
          <cell r="E12042" t="str">
            <v>NH</v>
          </cell>
          <cell r="F12042" t="str">
            <v>P1</v>
          </cell>
          <cell r="G12042" t="str">
            <v>SMALL</v>
          </cell>
          <cell r="H12042" t="str">
            <v>JM</v>
          </cell>
          <cell r="I12042" t="str">
            <v>0033844 - ROWLEY AGENCY INC</v>
          </cell>
        </row>
        <row r="12043">
          <cell r="A12043" t="str">
            <v>C65106JN</v>
          </cell>
          <cell r="B12043">
            <v>42185</v>
          </cell>
          <cell r="C12043" t="str">
            <v>C65106</v>
          </cell>
          <cell r="D12043" t="str">
            <v>Mainstay Technologies LLC</v>
          </cell>
          <cell r="E12043" t="str">
            <v>NH</v>
          </cell>
          <cell r="F12043" t="str">
            <v>P1</v>
          </cell>
          <cell r="G12043" t="str">
            <v>SMALL</v>
          </cell>
          <cell r="H12043" t="str">
            <v>JN</v>
          </cell>
          <cell r="I12043" t="str">
            <v>0033844 - ROWLEY AGENCY INC</v>
          </cell>
        </row>
        <row r="12044">
          <cell r="A12044" t="str">
            <v>C65108IH</v>
          </cell>
          <cell r="B12044">
            <v>42185</v>
          </cell>
          <cell r="C12044" t="str">
            <v>C65108</v>
          </cell>
          <cell r="D12044" t="str">
            <v>Coastal Tower Services</v>
          </cell>
          <cell r="E12044" t="str">
            <v>ME</v>
          </cell>
          <cell r="F12044" t="str">
            <v>P1</v>
          </cell>
          <cell r="G12044" t="str">
            <v>SMALL</v>
          </cell>
          <cell r="H12044" t="str">
            <v>IH</v>
          </cell>
          <cell r="I12044" t="str">
            <v>0033768 - BUSINESS INSURANCE AGENCY</v>
          </cell>
        </row>
        <row r="12045">
          <cell r="A12045" t="str">
            <v>C65109IV</v>
          </cell>
          <cell r="B12045">
            <v>42185</v>
          </cell>
          <cell r="C12045" t="str">
            <v>C65109</v>
          </cell>
          <cell r="D12045" t="str">
            <v>Steinberg Associates Inc</v>
          </cell>
          <cell r="E12045" t="str">
            <v>ME</v>
          </cell>
          <cell r="F12045" t="str">
            <v>P1</v>
          </cell>
          <cell r="G12045" t="str">
            <v>SMALL</v>
          </cell>
          <cell r="H12045" t="str">
            <v>IV</v>
          </cell>
          <cell r="I12045" t="str">
            <v>0033779 - BUSINESS INSURANCE AGENCY</v>
          </cell>
        </row>
        <row r="12046">
          <cell r="A12046" t="str">
            <v>C65110JM</v>
          </cell>
          <cell r="B12046">
            <v>42185</v>
          </cell>
          <cell r="C12046" t="str">
            <v>C65110</v>
          </cell>
          <cell r="D12046" t="str">
            <v>Nashua Circuits Inc</v>
          </cell>
          <cell r="E12046" t="str">
            <v>NH</v>
          </cell>
          <cell r="F12046" t="str">
            <v>P1</v>
          </cell>
          <cell r="G12046" t="str">
            <v>SMALL</v>
          </cell>
          <cell r="H12046" t="str">
            <v>JM</v>
          </cell>
          <cell r="I12046" t="str">
            <v>0033801 - USI INSURANCE SERVICES LLC - BRIARCLIFF</v>
          </cell>
        </row>
        <row r="12047">
          <cell r="A12047" t="str">
            <v>C65112JH</v>
          </cell>
          <cell r="B12047">
            <v>42185</v>
          </cell>
          <cell r="C12047" t="str">
            <v>C65112</v>
          </cell>
          <cell r="D12047" t="str">
            <v>Lake Massasecum Campground</v>
          </cell>
          <cell r="E12047" t="str">
            <v>NH</v>
          </cell>
          <cell r="F12047" t="str">
            <v>P1</v>
          </cell>
          <cell r="G12047" t="str">
            <v>SMALL</v>
          </cell>
          <cell r="H12047" t="str">
            <v>JH</v>
          </cell>
          <cell r="I12047" t="str">
            <v>0033898 - JEFFERSON, STEVEN</v>
          </cell>
        </row>
        <row r="12048">
          <cell r="A12048" t="str">
            <v>C65114JM</v>
          </cell>
          <cell r="B12048">
            <v>42185</v>
          </cell>
          <cell r="C12048" t="str">
            <v>C65114</v>
          </cell>
          <cell r="D12048" t="str">
            <v>GMO GlobalSign Inc</v>
          </cell>
          <cell r="E12048" t="str">
            <v>NH</v>
          </cell>
          <cell r="F12048" t="str">
            <v>P1</v>
          </cell>
          <cell r="G12048" t="str">
            <v>SMALL</v>
          </cell>
          <cell r="H12048" t="str">
            <v>JM</v>
          </cell>
          <cell r="I12048" t="str">
            <v>0033891 - BUSINESS INSURANCE AGENCY</v>
          </cell>
        </row>
        <row r="12049">
          <cell r="A12049" t="str">
            <v>C65114JN</v>
          </cell>
          <cell r="B12049">
            <v>42185</v>
          </cell>
          <cell r="C12049" t="str">
            <v>C65114</v>
          </cell>
          <cell r="D12049" t="str">
            <v>GMO GlobalSign Inc</v>
          </cell>
          <cell r="E12049" t="str">
            <v>NH</v>
          </cell>
          <cell r="F12049" t="str">
            <v>P1</v>
          </cell>
          <cell r="G12049" t="str">
            <v>SMALL</v>
          </cell>
          <cell r="H12049" t="str">
            <v>JN</v>
          </cell>
          <cell r="I12049" t="str">
            <v>0033891 - BUSINESS INSURANCE AGENCY</v>
          </cell>
        </row>
        <row r="12050">
          <cell r="A12050" t="str">
            <v>C65115JM</v>
          </cell>
          <cell r="B12050">
            <v>42185</v>
          </cell>
          <cell r="C12050" t="str">
            <v>C65115</v>
          </cell>
          <cell r="D12050" t="str">
            <v>Windham Learning Tree Academy LLC</v>
          </cell>
          <cell r="E12050" t="str">
            <v>NH</v>
          </cell>
          <cell r="F12050" t="str">
            <v>P1</v>
          </cell>
          <cell r="G12050" t="str">
            <v>SMALL</v>
          </cell>
          <cell r="H12050" t="str">
            <v>JM</v>
          </cell>
          <cell r="I12050" t="str">
            <v>0033897 - NIBRI BENEFIT SERVICES INC</v>
          </cell>
        </row>
        <row r="12051">
          <cell r="A12051" t="str">
            <v>C65116IV</v>
          </cell>
          <cell r="B12051">
            <v>42185</v>
          </cell>
          <cell r="C12051" t="str">
            <v>C65116</v>
          </cell>
          <cell r="D12051" t="str">
            <v>Roof Management Services</v>
          </cell>
          <cell r="E12051" t="str">
            <v>ME</v>
          </cell>
          <cell r="F12051" t="str">
            <v>P1</v>
          </cell>
          <cell r="G12051" t="str">
            <v>SMALL</v>
          </cell>
          <cell r="H12051" t="str">
            <v>IV</v>
          </cell>
          <cell r="I12051" t="str">
            <v>0033936 - HOLDEN INSURANCE AGENCY</v>
          </cell>
        </row>
        <row r="12052">
          <cell r="A12052" t="str">
            <v>C65117JM</v>
          </cell>
          <cell r="B12052">
            <v>42185</v>
          </cell>
          <cell r="C12052" t="str">
            <v>C65117</v>
          </cell>
          <cell r="D12052" t="str">
            <v>Summit Title Services Corporation</v>
          </cell>
          <cell r="E12052" t="str">
            <v>NH</v>
          </cell>
          <cell r="F12052" t="str">
            <v>P1</v>
          </cell>
          <cell r="G12052" t="str">
            <v>SMALL</v>
          </cell>
          <cell r="H12052" t="str">
            <v>JM</v>
          </cell>
          <cell r="I12052" t="str">
            <v>0033855 - NEW ENGLAND EMPLOYEE BENEFITS COUNCIL</v>
          </cell>
        </row>
        <row r="12053">
          <cell r="A12053" t="str">
            <v>C65117JR</v>
          </cell>
          <cell r="B12053">
            <v>42185</v>
          </cell>
          <cell r="C12053" t="str">
            <v>C65117</v>
          </cell>
          <cell r="D12053" t="str">
            <v>Summit Title Services Corporation</v>
          </cell>
          <cell r="E12053" t="str">
            <v>NH</v>
          </cell>
          <cell r="F12053" t="str">
            <v>P1</v>
          </cell>
          <cell r="G12053" t="str">
            <v>SMALL</v>
          </cell>
          <cell r="H12053" t="str">
            <v>JR</v>
          </cell>
          <cell r="I12053" t="str">
            <v>0033855 - NEW ENGLAND EMPLOYEE BENEFITS COUNCIL</v>
          </cell>
        </row>
        <row r="12054">
          <cell r="A12054" t="str">
            <v>C65119IV</v>
          </cell>
          <cell r="B12054">
            <v>42185</v>
          </cell>
          <cell r="C12054" t="str">
            <v>C65119</v>
          </cell>
          <cell r="D12054" t="str">
            <v>Ventech Industries Inc</v>
          </cell>
          <cell r="E12054" t="str">
            <v>ME</v>
          </cell>
          <cell r="F12054" t="str">
            <v>P1</v>
          </cell>
          <cell r="G12054" t="str">
            <v>SMALL</v>
          </cell>
          <cell r="H12054" t="str">
            <v>IV</v>
          </cell>
          <cell r="I12054" t="str">
            <v>0033755 - AFFORDABLE HEALTH SOLUTIONS</v>
          </cell>
        </row>
        <row r="12055">
          <cell r="A12055" t="str">
            <v>C65120JH</v>
          </cell>
          <cell r="B12055">
            <v>42185</v>
          </cell>
          <cell r="C12055" t="str">
            <v>C65120</v>
          </cell>
          <cell r="D12055" t="str">
            <v>Brushwood Veterinary Clinic PLLC</v>
          </cell>
          <cell r="E12055" t="str">
            <v>NH</v>
          </cell>
          <cell r="F12055" t="str">
            <v>P1</v>
          </cell>
          <cell r="G12055" t="str">
            <v>SMALL</v>
          </cell>
          <cell r="H12055" t="str">
            <v>JH</v>
          </cell>
          <cell r="I12055" t="str">
            <v>0033905 - INSURANCE SOLUTIONS CORPORATION</v>
          </cell>
        </row>
        <row r="12056">
          <cell r="A12056" t="str">
            <v>C65121IH</v>
          </cell>
          <cell r="B12056">
            <v>42185</v>
          </cell>
          <cell r="C12056" t="str">
            <v>C65121</v>
          </cell>
          <cell r="D12056" t="str">
            <v>Atrium School</v>
          </cell>
          <cell r="E12056" t="str">
            <v>MA</v>
          </cell>
          <cell r="F12056" t="str">
            <v>P1</v>
          </cell>
          <cell r="G12056" t="str">
            <v>SMALL</v>
          </cell>
          <cell r="H12056" t="str">
            <v>IH</v>
          </cell>
          <cell r="I12056" t="str">
            <v>0035809 - YOURPEOPLE INC</v>
          </cell>
        </row>
        <row r="12057">
          <cell r="A12057" t="str">
            <v>C65121JA</v>
          </cell>
          <cell r="B12057">
            <v>42185</v>
          </cell>
          <cell r="C12057" t="str">
            <v>C65121</v>
          </cell>
          <cell r="D12057" t="str">
            <v>Atrium School</v>
          </cell>
          <cell r="E12057" t="str">
            <v>MA</v>
          </cell>
          <cell r="F12057" t="str">
            <v>P1</v>
          </cell>
          <cell r="G12057" t="str">
            <v>SMALL</v>
          </cell>
          <cell r="H12057" t="str">
            <v>JA</v>
          </cell>
          <cell r="I12057" t="str">
            <v>0035809 - YOURPEOPLE INC</v>
          </cell>
        </row>
        <row r="12058">
          <cell r="A12058" t="str">
            <v>C65122PO</v>
          </cell>
          <cell r="B12058">
            <v>42185</v>
          </cell>
          <cell r="C12058" t="str">
            <v>C65122</v>
          </cell>
          <cell r="D12058" t="str">
            <v>Bangor Humane Society</v>
          </cell>
          <cell r="E12058" t="str">
            <v>ME</v>
          </cell>
          <cell r="F12058" t="str">
            <v>P1</v>
          </cell>
          <cell r="G12058" t="str">
            <v>SMALL</v>
          </cell>
          <cell r="H12058" t="str">
            <v>PO</v>
          </cell>
          <cell r="I12058" t="str">
            <v>0033787 - CROSS INSURANCE</v>
          </cell>
        </row>
        <row r="12059">
          <cell r="A12059" t="str">
            <v>C65124IV</v>
          </cell>
          <cell r="B12059">
            <v>42185</v>
          </cell>
          <cell r="C12059" t="str">
            <v>C65124</v>
          </cell>
          <cell r="D12059" t="str">
            <v>CGI Business Solutions</v>
          </cell>
          <cell r="E12059" t="str">
            <v>NH</v>
          </cell>
          <cell r="F12059" t="str">
            <v>P1</v>
          </cell>
          <cell r="G12059" t="str">
            <v>SMALL</v>
          </cell>
          <cell r="H12059" t="str">
            <v>IV</v>
          </cell>
          <cell r="I12059" t="str">
            <v>0033904 - CGI EMPLOYEE BENEFITS GROUP</v>
          </cell>
        </row>
        <row r="12060">
          <cell r="A12060" t="str">
            <v>C65124JM</v>
          </cell>
          <cell r="B12060">
            <v>42185</v>
          </cell>
          <cell r="C12060" t="str">
            <v>C65124</v>
          </cell>
          <cell r="D12060" t="str">
            <v>CGI Business Solutions</v>
          </cell>
          <cell r="E12060" t="str">
            <v>NH</v>
          </cell>
          <cell r="F12060" t="str">
            <v>P1</v>
          </cell>
          <cell r="G12060" t="str">
            <v>SMALL</v>
          </cell>
          <cell r="H12060" t="str">
            <v>JM</v>
          </cell>
          <cell r="I12060" t="str">
            <v>0033904 - CGI EMPLOYEE BENEFITS GROUP</v>
          </cell>
        </row>
        <row r="12061">
          <cell r="A12061" t="str">
            <v>C65125JR</v>
          </cell>
          <cell r="B12061">
            <v>42185</v>
          </cell>
          <cell r="C12061" t="str">
            <v>C65125</v>
          </cell>
          <cell r="D12061" t="str">
            <v>The Friends Program Inc</v>
          </cell>
          <cell r="E12061" t="str">
            <v>NH</v>
          </cell>
          <cell r="F12061" t="str">
            <v>P1</v>
          </cell>
          <cell r="G12061" t="str">
            <v>SMALL</v>
          </cell>
          <cell r="H12061" t="str">
            <v>JR</v>
          </cell>
          <cell r="I12061" t="str">
            <v>0033817 - NEW ENGLAND EMPLOYEE BENEFITS COUNCIL</v>
          </cell>
        </row>
        <row r="12062">
          <cell r="A12062" t="str">
            <v>C65126JR</v>
          </cell>
          <cell r="B12062">
            <v>42185</v>
          </cell>
          <cell r="C12062" t="str">
            <v>C65126</v>
          </cell>
          <cell r="D12062" t="str">
            <v>Arcomm Communications Corp</v>
          </cell>
          <cell r="E12062" t="str">
            <v>NH</v>
          </cell>
          <cell r="F12062" t="str">
            <v>P1</v>
          </cell>
          <cell r="G12062" t="str">
            <v>SMALL</v>
          </cell>
          <cell r="H12062" t="str">
            <v>JR</v>
          </cell>
          <cell r="I12062" t="str">
            <v>0033820 - NEW ENGLAND EMPLOYEE BENEFITS COUNCIL</v>
          </cell>
        </row>
        <row r="12063">
          <cell r="A12063" t="str">
            <v>C65127IH</v>
          </cell>
          <cell r="B12063">
            <v>42185</v>
          </cell>
          <cell r="C12063" t="str">
            <v>C65127</v>
          </cell>
          <cell r="D12063" t="str">
            <v>Suzuki School of Newton</v>
          </cell>
          <cell r="E12063" t="str">
            <v>MA</v>
          </cell>
          <cell r="F12063" t="str">
            <v>P1</v>
          </cell>
          <cell r="G12063" t="str">
            <v>SMALL</v>
          </cell>
          <cell r="H12063" t="str">
            <v>IH</v>
          </cell>
          <cell r="I12063" t="str">
            <v>0033762 - DIGITAL INSURANCE AGENCY INC</v>
          </cell>
        </row>
        <row r="12064">
          <cell r="A12064" t="str">
            <v>C65128IH</v>
          </cell>
          <cell r="B12064">
            <v>42185</v>
          </cell>
          <cell r="C12064" t="str">
            <v>C65128</v>
          </cell>
          <cell r="D12064" t="str">
            <v>MacLyn LLC</v>
          </cell>
          <cell r="E12064" t="str">
            <v>MA</v>
          </cell>
          <cell r="F12064" t="str">
            <v>P1</v>
          </cell>
          <cell r="G12064" t="str">
            <v>SMALL</v>
          </cell>
          <cell r="H12064" t="str">
            <v>IH</v>
          </cell>
          <cell r="I12064" t="str">
            <v>0035759 - NFP CORPORATE SERVICES (NY) LLC</v>
          </cell>
        </row>
        <row r="12065">
          <cell r="A12065" t="str">
            <v>C65129IV</v>
          </cell>
          <cell r="B12065">
            <v>42185</v>
          </cell>
          <cell r="C12065" t="str">
            <v>C65129</v>
          </cell>
          <cell r="D12065" t="str">
            <v>Marca Manufacturing LLC</v>
          </cell>
          <cell r="E12065" t="str">
            <v>ME</v>
          </cell>
          <cell r="F12065" t="str">
            <v>P1</v>
          </cell>
          <cell r="G12065" t="str">
            <v>SMALL</v>
          </cell>
          <cell r="H12065" t="str">
            <v>IV</v>
          </cell>
          <cell r="I12065" t="str">
            <v>0033771 - BUSINESS INSURANCE AGENCY</v>
          </cell>
        </row>
        <row r="12066">
          <cell r="A12066" t="str">
            <v>C65131IV</v>
          </cell>
          <cell r="B12066">
            <v>42185</v>
          </cell>
          <cell r="C12066" t="str">
            <v>C65131</v>
          </cell>
          <cell r="D12066" t="str">
            <v>Coastal Reporting LLC</v>
          </cell>
          <cell r="E12066" t="str">
            <v>ME</v>
          </cell>
          <cell r="F12066" t="str">
            <v>P1</v>
          </cell>
          <cell r="G12066" t="str">
            <v>SMALL</v>
          </cell>
          <cell r="H12066" t="str">
            <v>IV</v>
          </cell>
          <cell r="I12066" t="str">
            <v>0033695 - UIG FINANCIAL LLC</v>
          </cell>
        </row>
        <row r="12067">
          <cell r="A12067" t="str">
            <v>C65135JM</v>
          </cell>
          <cell r="B12067">
            <v>42185</v>
          </cell>
          <cell r="C12067" t="str">
            <v>C65135</v>
          </cell>
          <cell r="D12067" t="str">
            <v>Solid Earth Technologies</v>
          </cell>
          <cell r="E12067" t="str">
            <v>NH</v>
          </cell>
          <cell r="F12067" t="str">
            <v>P1</v>
          </cell>
          <cell r="G12067" t="str">
            <v>SMALL</v>
          </cell>
          <cell r="H12067" t="str">
            <v>JM</v>
          </cell>
          <cell r="I12067" t="str">
            <v>0033895 - NEW ENGLAND EMPLOYEE BENEFITS COUNCIL</v>
          </cell>
        </row>
        <row r="12068">
          <cell r="A12068" t="str">
            <v>C65137IA</v>
          </cell>
          <cell r="B12068">
            <v>42185</v>
          </cell>
          <cell r="C12068" t="str">
            <v>C65137</v>
          </cell>
          <cell r="D12068" t="str">
            <v>21st Century Learning LLC</v>
          </cell>
          <cell r="E12068" t="str">
            <v>MA</v>
          </cell>
          <cell r="F12068" t="str">
            <v>P1</v>
          </cell>
          <cell r="G12068" t="str">
            <v>SMALL</v>
          </cell>
          <cell r="H12068" t="str">
            <v>IA</v>
          </cell>
          <cell r="I12068" t="str">
            <v>0033892 - KAPLAN, ELLEN A</v>
          </cell>
        </row>
        <row r="12069">
          <cell r="A12069" t="str">
            <v>C65138IH</v>
          </cell>
          <cell r="B12069">
            <v>42185</v>
          </cell>
          <cell r="C12069" t="str">
            <v>C65138</v>
          </cell>
          <cell r="D12069" t="str">
            <v>Charlie Burnham Heating</v>
          </cell>
          <cell r="E12069" t="str">
            <v>ME</v>
          </cell>
          <cell r="F12069" t="str">
            <v>P1</v>
          </cell>
          <cell r="G12069" t="str">
            <v>SMALL</v>
          </cell>
          <cell r="H12069" t="str">
            <v>IH</v>
          </cell>
          <cell r="I12069" t="str">
            <v>0033758 - BUSINESS INSURANCE AGENCY</v>
          </cell>
        </row>
        <row r="12070">
          <cell r="A12070" t="str">
            <v>C65139JM</v>
          </cell>
          <cell r="B12070">
            <v>42185</v>
          </cell>
          <cell r="C12070" t="str">
            <v>C65139</v>
          </cell>
          <cell r="D12070" t="str">
            <v>CCI Inc.</v>
          </cell>
          <cell r="E12070" t="str">
            <v>NH</v>
          </cell>
          <cell r="F12070" t="str">
            <v>P1</v>
          </cell>
          <cell r="G12070" t="str">
            <v>SMALL</v>
          </cell>
          <cell r="H12070" t="str">
            <v>JM</v>
          </cell>
          <cell r="I12070" t="str">
            <v>0033861 - NIBRI BENEFIT SERVICES INC</v>
          </cell>
        </row>
        <row r="12071">
          <cell r="A12071" t="str">
            <v>C65140IH</v>
          </cell>
          <cell r="B12071">
            <v>42185</v>
          </cell>
          <cell r="C12071" t="str">
            <v>C65140</v>
          </cell>
          <cell r="D12071" t="str">
            <v>Bragdon Farms LLC</v>
          </cell>
          <cell r="E12071" t="str">
            <v>ME</v>
          </cell>
          <cell r="F12071" t="str">
            <v>P1</v>
          </cell>
          <cell r="G12071" t="str">
            <v>SMALL</v>
          </cell>
          <cell r="H12071" t="str">
            <v>IH</v>
          </cell>
          <cell r="I12071" t="str">
            <v>0033912 - GHM AGENCY INC</v>
          </cell>
        </row>
        <row r="12072">
          <cell r="A12072" t="str">
            <v>C65141JM</v>
          </cell>
          <cell r="B12072">
            <v>42185</v>
          </cell>
          <cell r="C12072" t="str">
            <v>C65141</v>
          </cell>
          <cell r="D12072" t="str">
            <v>PJ Currier Lumber Company</v>
          </cell>
          <cell r="E12072" t="str">
            <v>NH</v>
          </cell>
          <cell r="F12072" t="str">
            <v>P1</v>
          </cell>
          <cell r="G12072" t="str">
            <v>SMALL</v>
          </cell>
          <cell r="H12072" t="str">
            <v>JM</v>
          </cell>
          <cell r="I12072" t="str">
            <v>0033843 - CROSS INSURANCE - MANCHESTER</v>
          </cell>
        </row>
        <row r="12073">
          <cell r="A12073" t="str">
            <v>C65142JH</v>
          </cell>
          <cell r="B12073">
            <v>42185</v>
          </cell>
          <cell r="C12073" t="str">
            <v>C65142</v>
          </cell>
          <cell r="D12073" t="str">
            <v>JL Brochu Inc</v>
          </cell>
          <cell r="E12073" t="str">
            <v>ME</v>
          </cell>
          <cell r="F12073" t="str">
            <v>P1</v>
          </cell>
          <cell r="G12073" t="str">
            <v>SMALL</v>
          </cell>
          <cell r="H12073" t="str">
            <v>JH</v>
          </cell>
          <cell r="I12073" t="str">
            <v>0033763 - CROSS INSURANCE</v>
          </cell>
        </row>
        <row r="12074">
          <cell r="A12074" t="str">
            <v>C65143JM</v>
          </cell>
          <cell r="B12074">
            <v>42185</v>
          </cell>
          <cell r="C12074" t="str">
            <v>C65143</v>
          </cell>
          <cell r="D12074" t="str">
            <v>Eric Menard dba Complete Martial Arts Academy</v>
          </cell>
          <cell r="E12074" t="str">
            <v>NH</v>
          </cell>
          <cell r="F12074" t="str">
            <v>P1</v>
          </cell>
          <cell r="G12074" t="str">
            <v>SMALL</v>
          </cell>
          <cell r="H12074" t="str">
            <v>JM</v>
          </cell>
          <cell r="I12074" t="str">
            <v>0033909 - BELLOWS NICHOLS AGENCY INC</v>
          </cell>
        </row>
        <row r="12075">
          <cell r="A12075" t="str">
            <v>C65144JM</v>
          </cell>
          <cell r="B12075">
            <v>42185</v>
          </cell>
          <cell r="C12075" t="str">
            <v>C65144</v>
          </cell>
          <cell r="D12075" t="str">
            <v>Gallery A LLC</v>
          </cell>
          <cell r="E12075" t="str">
            <v>NH</v>
          </cell>
          <cell r="F12075" t="str">
            <v>P1</v>
          </cell>
          <cell r="G12075" t="str">
            <v>SMALL</v>
          </cell>
          <cell r="H12075" t="str">
            <v>JM</v>
          </cell>
          <cell r="I12075" t="str">
            <v>0033911 - CGI EMPLOYEE BENEFITS GROUP</v>
          </cell>
        </row>
        <row r="12076">
          <cell r="A12076" t="str">
            <v>C65145PO</v>
          </cell>
          <cell r="B12076">
            <v>42185</v>
          </cell>
          <cell r="C12076" t="str">
            <v>C65145</v>
          </cell>
          <cell r="D12076" t="str">
            <v>RWD Inc</v>
          </cell>
          <cell r="E12076" t="str">
            <v>ME</v>
          </cell>
          <cell r="F12076" t="str">
            <v>P1</v>
          </cell>
          <cell r="G12076" t="str">
            <v>SMALL</v>
          </cell>
          <cell r="H12076" t="str">
            <v>PO</v>
          </cell>
          <cell r="I12076" t="str">
            <v>0033776 - CROSS INSURANCE</v>
          </cell>
        </row>
        <row r="12077">
          <cell r="A12077" t="str">
            <v>C65147JM</v>
          </cell>
          <cell r="B12077">
            <v>42185</v>
          </cell>
          <cell r="C12077" t="str">
            <v>C65147</v>
          </cell>
          <cell r="D12077" t="str">
            <v>Robert W Gray Construction</v>
          </cell>
          <cell r="E12077" t="str">
            <v>NH</v>
          </cell>
          <cell r="F12077" t="str">
            <v>P1</v>
          </cell>
          <cell r="G12077" t="str">
            <v>SMALL</v>
          </cell>
          <cell r="H12077" t="str">
            <v>JM</v>
          </cell>
          <cell r="I12077" t="str">
            <v>0033859 - BEACON INTEGRATED RESOURCES</v>
          </cell>
        </row>
        <row r="12078">
          <cell r="A12078" t="str">
            <v>C65148JM</v>
          </cell>
          <cell r="B12078">
            <v>42185</v>
          </cell>
          <cell r="C12078" t="str">
            <v>C65148</v>
          </cell>
          <cell r="D12078" t="str">
            <v>Polaris Charter School</v>
          </cell>
          <cell r="E12078" t="str">
            <v>NH</v>
          </cell>
          <cell r="F12078" t="str">
            <v>P1</v>
          </cell>
          <cell r="G12078" t="str">
            <v>SMALL</v>
          </cell>
          <cell r="H12078" t="str">
            <v>JM</v>
          </cell>
        </row>
        <row r="12079">
          <cell r="A12079" t="str">
            <v>C65149IH</v>
          </cell>
          <cell r="B12079">
            <v>42185</v>
          </cell>
          <cell r="C12079" t="str">
            <v>C65149</v>
          </cell>
          <cell r="D12079" t="str">
            <v>AAH LLC</v>
          </cell>
          <cell r="E12079" t="str">
            <v>ME</v>
          </cell>
          <cell r="F12079" t="str">
            <v>P1</v>
          </cell>
          <cell r="G12079" t="str">
            <v>SMALL</v>
          </cell>
          <cell r="H12079" t="str">
            <v>IH</v>
          </cell>
          <cell r="I12079" t="str">
            <v>0035324 - BUSINESS INSURANCE AGENCY</v>
          </cell>
        </row>
        <row r="12080">
          <cell r="A12080" t="str">
            <v>C65149PO</v>
          </cell>
          <cell r="B12080">
            <v>42185</v>
          </cell>
          <cell r="C12080" t="str">
            <v>C65149</v>
          </cell>
          <cell r="D12080" t="str">
            <v>AAH LLC</v>
          </cell>
          <cell r="E12080" t="str">
            <v>ME</v>
          </cell>
          <cell r="F12080" t="str">
            <v>P1</v>
          </cell>
          <cell r="G12080" t="str">
            <v>SMALL</v>
          </cell>
          <cell r="H12080" t="str">
            <v>PO</v>
          </cell>
          <cell r="I12080" t="str">
            <v>0035324 - BUSINESS INSURANCE AGENCY</v>
          </cell>
        </row>
        <row r="12081">
          <cell r="A12081" t="str">
            <v>C65150JM</v>
          </cell>
          <cell r="B12081">
            <v>42185</v>
          </cell>
          <cell r="C12081" t="str">
            <v>C65150</v>
          </cell>
          <cell r="D12081" t="str">
            <v>JD Charron Inc</v>
          </cell>
          <cell r="E12081" t="str">
            <v>NH</v>
          </cell>
          <cell r="F12081" t="str">
            <v>P1</v>
          </cell>
          <cell r="G12081" t="str">
            <v>SMALL</v>
          </cell>
          <cell r="H12081" t="str">
            <v>JM</v>
          </cell>
          <cell r="I12081" t="str">
            <v>0033834 - CGI EMPLOYEE BENEFITS GROUP</v>
          </cell>
        </row>
        <row r="12082">
          <cell r="A12082" t="str">
            <v>C65150JN</v>
          </cell>
          <cell r="B12082">
            <v>42185</v>
          </cell>
          <cell r="C12082" t="str">
            <v>C65150</v>
          </cell>
          <cell r="D12082" t="str">
            <v>JD Charron Inc</v>
          </cell>
          <cell r="E12082" t="str">
            <v>NH</v>
          </cell>
          <cell r="F12082" t="str">
            <v>P1</v>
          </cell>
          <cell r="G12082" t="str">
            <v>SMALL</v>
          </cell>
          <cell r="H12082" t="str">
            <v>JN</v>
          </cell>
          <cell r="I12082" t="str">
            <v>0033834 - CGI EMPLOYEE BENEFITS GROUP</v>
          </cell>
        </row>
        <row r="12083">
          <cell r="A12083" t="str">
            <v>C65151JM</v>
          </cell>
          <cell r="B12083">
            <v>42185</v>
          </cell>
          <cell r="C12083" t="str">
            <v>C65151</v>
          </cell>
          <cell r="D12083" t="str">
            <v>MJ Harrington &amp; Co Inc</v>
          </cell>
          <cell r="E12083" t="str">
            <v>NH</v>
          </cell>
          <cell r="F12083" t="str">
            <v>P1</v>
          </cell>
          <cell r="G12083" t="str">
            <v>SMALL</v>
          </cell>
          <cell r="H12083" t="str">
            <v>JM</v>
          </cell>
          <cell r="I12083" t="str">
            <v>0033826 - CBS INSURANCE INC</v>
          </cell>
        </row>
        <row r="12084">
          <cell r="A12084" t="str">
            <v>C65152JA</v>
          </cell>
          <cell r="B12084">
            <v>42185</v>
          </cell>
          <cell r="C12084" t="str">
            <v>C65152</v>
          </cell>
          <cell r="D12084" t="str">
            <v>Spoon and Fork Restaurant Group</v>
          </cell>
          <cell r="E12084" t="str">
            <v>MA</v>
          </cell>
          <cell r="F12084" t="str">
            <v>P1</v>
          </cell>
          <cell r="G12084" t="str">
            <v>SMALL</v>
          </cell>
          <cell r="H12084" t="str">
            <v>JA</v>
          </cell>
          <cell r="I12084" t="str">
            <v>0033889 - BP BENEFITS LLC</v>
          </cell>
        </row>
        <row r="12085">
          <cell r="A12085" t="str">
            <v>C65153JM</v>
          </cell>
          <cell r="B12085">
            <v>42185</v>
          </cell>
          <cell r="C12085" t="str">
            <v>C65153</v>
          </cell>
          <cell r="D12085" t="str">
            <v>New Hampshire Coalition Against Domestic &amp; Sexual Violence</v>
          </cell>
          <cell r="E12085" t="str">
            <v>NH</v>
          </cell>
          <cell r="F12085" t="str">
            <v>P1</v>
          </cell>
          <cell r="G12085" t="str">
            <v>SMALL</v>
          </cell>
          <cell r="H12085" t="str">
            <v>JM</v>
          </cell>
          <cell r="I12085" t="str">
            <v>0033821 - E &amp; S INSURANCE SERVICES LLC</v>
          </cell>
        </row>
        <row r="12086">
          <cell r="A12086" t="str">
            <v>C65154JM</v>
          </cell>
          <cell r="B12086">
            <v>42185</v>
          </cell>
          <cell r="C12086" t="str">
            <v>C65154</v>
          </cell>
          <cell r="D12086" t="str">
            <v>NH Childrens Trust</v>
          </cell>
          <cell r="E12086" t="str">
            <v>NH</v>
          </cell>
          <cell r="F12086" t="str">
            <v>P1</v>
          </cell>
          <cell r="G12086" t="str">
            <v>SMALL</v>
          </cell>
          <cell r="H12086" t="str">
            <v>JM</v>
          </cell>
          <cell r="I12086" t="str">
            <v>0033875 - CGI EMPLOYEE BENEFITS GROUP</v>
          </cell>
        </row>
        <row r="12087">
          <cell r="A12087" t="str">
            <v>C65155JM</v>
          </cell>
          <cell r="B12087">
            <v>42185</v>
          </cell>
          <cell r="C12087" t="str">
            <v>C65155</v>
          </cell>
          <cell r="D12087" t="str">
            <v>Sabatino's North LLC</v>
          </cell>
          <cell r="E12087" t="str">
            <v>NH</v>
          </cell>
          <cell r="F12087" t="str">
            <v>P1</v>
          </cell>
          <cell r="G12087" t="str">
            <v>SMALL</v>
          </cell>
          <cell r="H12087" t="str">
            <v>JM</v>
          </cell>
          <cell r="I12087" t="str">
            <v>0033876 - INSURANCE SOLUTIONS CORPORATION</v>
          </cell>
        </row>
        <row r="12088">
          <cell r="A12088" t="str">
            <v>C65156JR</v>
          </cell>
          <cell r="B12088">
            <v>42185</v>
          </cell>
          <cell r="C12088" t="str">
            <v>C65156</v>
          </cell>
          <cell r="D12088" t="str">
            <v>Absolute Restoration &amp; Sealant Solutions</v>
          </cell>
          <cell r="E12088" t="str">
            <v>NH</v>
          </cell>
          <cell r="F12088" t="str">
            <v>P1</v>
          </cell>
          <cell r="G12088" t="str">
            <v>SMALL</v>
          </cell>
          <cell r="H12088" t="str">
            <v>JR</v>
          </cell>
          <cell r="I12088" t="str">
            <v>0033917 - NIBRI BENEFIT SERVICES INC</v>
          </cell>
        </row>
        <row r="12089">
          <cell r="A12089" t="str">
            <v>C65157IH</v>
          </cell>
          <cell r="B12089">
            <v>42185</v>
          </cell>
          <cell r="C12089" t="str">
            <v>C65157</v>
          </cell>
          <cell r="D12089" t="str">
            <v>Dorchester Collegiate Academy Charter School</v>
          </cell>
          <cell r="E12089" t="str">
            <v>MA</v>
          </cell>
          <cell r="F12089" t="str">
            <v>P1</v>
          </cell>
          <cell r="G12089" t="str">
            <v>SMALL</v>
          </cell>
          <cell r="H12089" t="str">
            <v>IH</v>
          </cell>
          <cell r="I12089" t="str">
            <v>0033856 - HRK BROKERAGE SERVICES LLC</v>
          </cell>
        </row>
        <row r="12090">
          <cell r="A12090" t="str">
            <v>C65158JM</v>
          </cell>
          <cell r="B12090">
            <v>42185</v>
          </cell>
          <cell r="C12090" t="str">
            <v>C65158</v>
          </cell>
          <cell r="D12090" t="str">
            <v>Interstate Battery System of Southern NH</v>
          </cell>
          <cell r="E12090" t="str">
            <v>NH</v>
          </cell>
          <cell r="F12090" t="str">
            <v>P1</v>
          </cell>
          <cell r="G12090" t="str">
            <v>SMALL</v>
          </cell>
          <cell r="H12090" t="str">
            <v>JM</v>
          </cell>
          <cell r="I12090" t="str">
            <v>0033914 - ESP EMPLOYEE BENEFITS STATEGIES LLC</v>
          </cell>
        </row>
        <row r="12091">
          <cell r="A12091" t="str">
            <v>C65160IH</v>
          </cell>
          <cell r="B12091">
            <v>42185</v>
          </cell>
          <cell r="C12091" t="str">
            <v>C65160</v>
          </cell>
          <cell r="D12091" t="str">
            <v>Harpswell Coastal Academy</v>
          </cell>
          <cell r="E12091" t="str">
            <v>ME</v>
          </cell>
          <cell r="F12091" t="str">
            <v>P1</v>
          </cell>
          <cell r="G12091" t="str">
            <v>SMALL</v>
          </cell>
          <cell r="H12091" t="str">
            <v>IH</v>
          </cell>
          <cell r="I12091" t="str">
            <v>0033786 - CROSS INSURANCE</v>
          </cell>
        </row>
        <row r="12092">
          <cell r="A12092" t="str">
            <v>C65161JM</v>
          </cell>
          <cell r="B12092">
            <v>42185</v>
          </cell>
          <cell r="C12092" t="str">
            <v>C65161</v>
          </cell>
          <cell r="D12092" t="str">
            <v>Great Eastern Technology</v>
          </cell>
          <cell r="E12092" t="str">
            <v>NH</v>
          </cell>
          <cell r="F12092" t="str">
            <v>P1</v>
          </cell>
          <cell r="G12092" t="str">
            <v>SMALL</v>
          </cell>
          <cell r="H12092" t="str">
            <v>JM</v>
          </cell>
          <cell r="I12092" t="str">
            <v>0033802 - SCHWARTZMAN, BRUCE A</v>
          </cell>
        </row>
        <row r="12093">
          <cell r="A12093" t="str">
            <v>C65162JM</v>
          </cell>
          <cell r="B12093">
            <v>42185</v>
          </cell>
          <cell r="C12093" t="str">
            <v>C65162</v>
          </cell>
          <cell r="D12093" t="str">
            <v>Interlakes Animal Hospital PLLC</v>
          </cell>
          <cell r="E12093" t="str">
            <v>NH</v>
          </cell>
          <cell r="F12093" t="str">
            <v>P1</v>
          </cell>
          <cell r="G12093" t="str">
            <v>SMALL</v>
          </cell>
          <cell r="H12093" t="str">
            <v>JM</v>
          </cell>
          <cell r="I12093" t="str">
            <v>0033840 - BUSINESS INSURANCE AGENCY</v>
          </cell>
        </row>
        <row r="12094">
          <cell r="A12094" t="str">
            <v>C65162JN</v>
          </cell>
          <cell r="B12094">
            <v>42185</v>
          </cell>
          <cell r="C12094" t="str">
            <v>C65162</v>
          </cell>
          <cell r="D12094" t="str">
            <v>Interlakes Animal Hospital PLLC</v>
          </cell>
          <cell r="E12094" t="str">
            <v>NH</v>
          </cell>
          <cell r="F12094" t="str">
            <v>P1</v>
          </cell>
          <cell r="G12094" t="str">
            <v>SMALL</v>
          </cell>
          <cell r="H12094" t="str">
            <v>JN</v>
          </cell>
          <cell r="I12094" t="str">
            <v>0033840 - BUSINESS INSURANCE AGENCY</v>
          </cell>
        </row>
        <row r="12095">
          <cell r="A12095" t="str">
            <v>C65163JM</v>
          </cell>
          <cell r="B12095">
            <v>42185</v>
          </cell>
          <cell r="C12095" t="str">
            <v>C65163</v>
          </cell>
          <cell r="D12095" t="str">
            <v>Starring Enterprises LLC</v>
          </cell>
          <cell r="E12095" t="str">
            <v>NH</v>
          </cell>
          <cell r="F12095" t="str">
            <v>P1</v>
          </cell>
          <cell r="G12095" t="str">
            <v>SMALL</v>
          </cell>
          <cell r="H12095" t="str">
            <v>JM</v>
          </cell>
          <cell r="I12095" t="str">
            <v>0033916 - LARRABEE, LISA M</v>
          </cell>
        </row>
        <row r="12096">
          <cell r="A12096" t="str">
            <v>C65164IH</v>
          </cell>
          <cell r="B12096">
            <v>42185</v>
          </cell>
          <cell r="C12096" t="str">
            <v>C65164</v>
          </cell>
          <cell r="D12096" t="str">
            <v>New Appleton LLC</v>
          </cell>
          <cell r="E12096" t="str">
            <v>MA</v>
          </cell>
          <cell r="F12096" t="str">
            <v>P1</v>
          </cell>
          <cell r="G12096" t="str">
            <v>SMALL</v>
          </cell>
          <cell r="H12096" t="str">
            <v>IH</v>
          </cell>
          <cell r="I12096" t="str">
            <v>0033745 - SENTINEL INSURANCE AGENCY INC MA</v>
          </cell>
        </row>
        <row r="12097">
          <cell r="A12097" t="str">
            <v>C65166JR</v>
          </cell>
          <cell r="B12097">
            <v>42185</v>
          </cell>
          <cell r="C12097" t="str">
            <v>C65166</v>
          </cell>
          <cell r="D12097" t="str">
            <v>True North Networks LLC</v>
          </cell>
          <cell r="E12097" t="str">
            <v>NH</v>
          </cell>
          <cell r="F12097" t="str">
            <v>P1</v>
          </cell>
          <cell r="G12097" t="str">
            <v>SMALL</v>
          </cell>
          <cell r="H12097" t="str">
            <v>JR</v>
          </cell>
          <cell r="I12097" t="str">
            <v>0033825 - NEW ENGLAND EMPLOYEE BENEFITS COUNCIL</v>
          </cell>
        </row>
        <row r="12098">
          <cell r="A12098" t="str">
            <v>C65167IH</v>
          </cell>
          <cell r="B12098">
            <v>42185</v>
          </cell>
          <cell r="C12098" t="str">
            <v>C65167</v>
          </cell>
          <cell r="D12098" t="str">
            <v>Conagen Inc</v>
          </cell>
          <cell r="E12098" t="str">
            <v>MA</v>
          </cell>
          <cell r="F12098" t="str">
            <v>P1</v>
          </cell>
          <cell r="G12098" t="str">
            <v>SMALL</v>
          </cell>
          <cell r="H12098" t="str">
            <v>IH</v>
          </cell>
          <cell r="I12098" t="str">
            <v>0033910 - INTEGRATED INSURANCE SOLUTIONS LLC</v>
          </cell>
        </row>
        <row r="12099">
          <cell r="A12099" t="str">
            <v>C65168JM</v>
          </cell>
          <cell r="B12099">
            <v>42185</v>
          </cell>
          <cell r="C12099" t="str">
            <v>C65168</v>
          </cell>
          <cell r="D12099" t="str">
            <v>Concord Family YMCA</v>
          </cell>
          <cell r="E12099" t="str">
            <v>NH</v>
          </cell>
          <cell r="F12099" t="str">
            <v>P1</v>
          </cell>
          <cell r="G12099" t="str">
            <v>SMALL</v>
          </cell>
          <cell r="H12099" t="str">
            <v>JM</v>
          </cell>
          <cell r="I12099" t="str">
            <v>0033819 - SBIA STRATEGIC BENEFIT &amp;</v>
          </cell>
        </row>
        <row r="12100">
          <cell r="A12100" t="str">
            <v>C65169JM</v>
          </cell>
          <cell r="B12100">
            <v>42185</v>
          </cell>
          <cell r="C12100" t="str">
            <v>C65169</v>
          </cell>
          <cell r="D12100" t="str">
            <v>Target Funding LLC</v>
          </cell>
          <cell r="E12100" t="str">
            <v>NH</v>
          </cell>
          <cell r="F12100" t="str">
            <v>P1</v>
          </cell>
          <cell r="G12100" t="str">
            <v>SMALL</v>
          </cell>
          <cell r="H12100" t="str">
            <v>JM</v>
          </cell>
          <cell r="I12100" t="str">
            <v>0033925 - STEIN, JAMIE</v>
          </cell>
        </row>
        <row r="12101">
          <cell r="A12101" t="str">
            <v>C65169JN</v>
          </cell>
          <cell r="B12101">
            <v>42185</v>
          </cell>
          <cell r="C12101" t="str">
            <v>C65169</v>
          </cell>
          <cell r="D12101" t="str">
            <v>Target Funding LLC</v>
          </cell>
          <cell r="E12101" t="str">
            <v>NH</v>
          </cell>
          <cell r="F12101" t="str">
            <v>P1</v>
          </cell>
          <cell r="G12101" t="str">
            <v>SMALL</v>
          </cell>
          <cell r="H12101" t="str">
            <v>JN</v>
          </cell>
          <cell r="I12101" t="str">
            <v>0033925 - STEIN, JAMIE</v>
          </cell>
        </row>
        <row r="12102">
          <cell r="A12102" t="str">
            <v>C65170JM</v>
          </cell>
          <cell r="B12102">
            <v>42185</v>
          </cell>
          <cell r="C12102" t="str">
            <v>C65170</v>
          </cell>
          <cell r="D12102" t="str">
            <v>Prime Zenith Hospitality LLC</v>
          </cell>
          <cell r="E12102" t="str">
            <v>NH</v>
          </cell>
          <cell r="F12102" t="str">
            <v>P1</v>
          </cell>
          <cell r="G12102" t="str">
            <v>SMALL</v>
          </cell>
          <cell r="H12102" t="str">
            <v>JM</v>
          </cell>
          <cell r="I12102" t="str">
            <v>0033913 - BUSINESS INSURANCE AGENCY</v>
          </cell>
        </row>
        <row r="12103">
          <cell r="A12103" t="str">
            <v>C65171JM</v>
          </cell>
          <cell r="B12103">
            <v>42185</v>
          </cell>
          <cell r="C12103" t="str">
            <v>C65171</v>
          </cell>
          <cell r="D12103" t="str">
            <v>Charles A Gove Inc</v>
          </cell>
          <cell r="E12103" t="str">
            <v>NH</v>
          </cell>
          <cell r="F12103" t="str">
            <v>P1</v>
          </cell>
          <cell r="G12103" t="str">
            <v>SMALL</v>
          </cell>
          <cell r="H12103" t="str">
            <v>JM</v>
          </cell>
          <cell r="I12103" t="str">
            <v>0033831 - MELCHER &amp; PRESCOTT AGENCY INC</v>
          </cell>
        </row>
        <row r="12104">
          <cell r="A12104" t="str">
            <v>C65172JM</v>
          </cell>
          <cell r="B12104">
            <v>42185</v>
          </cell>
          <cell r="C12104" t="str">
            <v>C65172</v>
          </cell>
          <cell r="D12104" t="str">
            <v>Keady Family Practice LLC</v>
          </cell>
          <cell r="E12104" t="str">
            <v>NH</v>
          </cell>
          <cell r="F12104" t="str">
            <v>P1</v>
          </cell>
          <cell r="G12104" t="str">
            <v>SMALL</v>
          </cell>
          <cell r="H12104" t="str">
            <v>JM</v>
          </cell>
          <cell r="I12104" t="str">
            <v>0033918 - HOWS YOUR INSURANCE LLC</v>
          </cell>
        </row>
        <row r="12105">
          <cell r="A12105" t="str">
            <v>C65173JM</v>
          </cell>
          <cell r="B12105">
            <v>42185</v>
          </cell>
          <cell r="C12105" t="str">
            <v>C65173</v>
          </cell>
          <cell r="D12105" t="str">
            <v>Safco Management  Inc</v>
          </cell>
          <cell r="E12105" t="str">
            <v>NH</v>
          </cell>
          <cell r="F12105" t="str">
            <v>P1</v>
          </cell>
          <cell r="G12105" t="str">
            <v>SMALL</v>
          </cell>
          <cell r="H12105" t="str">
            <v>JM</v>
          </cell>
          <cell r="I12105" t="str">
            <v>0033823 - ROWLEY AGENCY INC</v>
          </cell>
        </row>
        <row r="12106">
          <cell r="A12106" t="str">
            <v>C65177JM</v>
          </cell>
          <cell r="B12106">
            <v>42185</v>
          </cell>
          <cell r="C12106" t="str">
            <v>C65177</v>
          </cell>
          <cell r="D12106" t="str">
            <v>Christ Redeemer Church</v>
          </cell>
          <cell r="E12106" t="str">
            <v>NH</v>
          </cell>
          <cell r="F12106" t="str">
            <v>P1</v>
          </cell>
          <cell r="G12106" t="str">
            <v>SMALL</v>
          </cell>
          <cell r="H12106" t="str">
            <v>JM</v>
          </cell>
          <cell r="I12106" t="str">
            <v>0033908 - GRANITE GROUP BENEFITS LLC</v>
          </cell>
        </row>
        <row r="12107">
          <cell r="A12107" t="str">
            <v>C65178IV</v>
          </cell>
          <cell r="B12107">
            <v>42185</v>
          </cell>
          <cell r="C12107" t="str">
            <v>C65178</v>
          </cell>
          <cell r="D12107" t="str">
            <v>New Hampshire Civil Liberties Union</v>
          </cell>
          <cell r="E12107" t="str">
            <v>NH</v>
          </cell>
          <cell r="F12107" t="str">
            <v>P1</v>
          </cell>
          <cell r="G12107" t="str">
            <v>SMALL</v>
          </cell>
          <cell r="H12107" t="str">
            <v>IV</v>
          </cell>
          <cell r="I12107" t="str">
            <v>0033854 - NEW ENGLAND EMPLOYEE BENEFITS COUNCIL</v>
          </cell>
        </row>
        <row r="12108">
          <cell r="A12108" t="str">
            <v>C65179JM</v>
          </cell>
          <cell r="B12108">
            <v>42185</v>
          </cell>
          <cell r="C12108" t="str">
            <v>C65179</v>
          </cell>
          <cell r="D12108" t="str">
            <v>Roy's Auto Service</v>
          </cell>
          <cell r="E12108" t="str">
            <v>NH</v>
          </cell>
          <cell r="F12108" t="str">
            <v>P1</v>
          </cell>
          <cell r="G12108" t="str">
            <v>SMALL</v>
          </cell>
          <cell r="H12108" t="str">
            <v>JM</v>
          </cell>
          <cell r="I12108" t="str">
            <v>0033906 - CORE BENEFITS GROUP INC</v>
          </cell>
        </row>
        <row r="12109">
          <cell r="A12109" t="str">
            <v>C65180JM</v>
          </cell>
          <cell r="B12109">
            <v>42185</v>
          </cell>
          <cell r="C12109" t="str">
            <v>C65180</v>
          </cell>
          <cell r="D12109" t="str">
            <v>Santavicca Dental Professionals PLLC</v>
          </cell>
          <cell r="E12109" t="str">
            <v>NH</v>
          </cell>
          <cell r="F12109" t="str">
            <v>P1</v>
          </cell>
          <cell r="G12109" t="str">
            <v>SMALL</v>
          </cell>
          <cell r="H12109" t="str">
            <v>JM</v>
          </cell>
          <cell r="I12109" t="str">
            <v>0033833 - PLENTZAS, BETH A</v>
          </cell>
        </row>
        <row r="12110">
          <cell r="A12110" t="str">
            <v>C65182JM</v>
          </cell>
          <cell r="B12110">
            <v>42185</v>
          </cell>
          <cell r="C12110" t="str">
            <v>C65182</v>
          </cell>
          <cell r="D12110" t="str">
            <v>MNR Technology Inc</v>
          </cell>
          <cell r="E12110" t="str">
            <v>NH</v>
          </cell>
          <cell r="F12110" t="str">
            <v>P1</v>
          </cell>
          <cell r="G12110" t="str">
            <v>SMALL</v>
          </cell>
          <cell r="H12110" t="str">
            <v>JM</v>
          </cell>
          <cell r="I12110" t="str">
            <v>0033851 - BUSINESS INSURANCE AGENCY</v>
          </cell>
        </row>
        <row r="12111">
          <cell r="A12111" t="str">
            <v>C65183JM</v>
          </cell>
          <cell r="B12111">
            <v>42185</v>
          </cell>
          <cell r="C12111" t="str">
            <v>C65183</v>
          </cell>
          <cell r="D12111" t="str">
            <v>Momenta Inc</v>
          </cell>
          <cell r="E12111" t="str">
            <v>NH</v>
          </cell>
          <cell r="F12111" t="str">
            <v>P1</v>
          </cell>
          <cell r="G12111" t="str">
            <v>SMALL</v>
          </cell>
          <cell r="H12111" t="str">
            <v>JM</v>
          </cell>
          <cell r="I12111" t="str">
            <v>0033853 - NEW ENGLAND EMPLOYEE BENEFITS COUNCIL</v>
          </cell>
        </row>
        <row r="12112">
          <cell r="A12112" t="str">
            <v>C65184JM</v>
          </cell>
          <cell r="B12112">
            <v>42185</v>
          </cell>
          <cell r="C12112" t="str">
            <v>C65184</v>
          </cell>
          <cell r="D12112" t="str">
            <v>Team Yarmo LLC</v>
          </cell>
          <cell r="E12112" t="str">
            <v>NH</v>
          </cell>
          <cell r="F12112" t="str">
            <v>P1</v>
          </cell>
          <cell r="G12112" t="str">
            <v>SMALL</v>
          </cell>
          <cell r="H12112" t="str">
            <v>JM</v>
          </cell>
          <cell r="I12112" t="str">
            <v>0033774 - PLENTZAS, BETH A</v>
          </cell>
        </row>
        <row r="12113">
          <cell r="A12113" t="str">
            <v>C65185JM</v>
          </cell>
          <cell r="B12113">
            <v>42185</v>
          </cell>
          <cell r="C12113" t="str">
            <v>C65185</v>
          </cell>
          <cell r="D12113" t="str">
            <v>Stove Keepers</v>
          </cell>
          <cell r="E12113" t="str">
            <v>NH</v>
          </cell>
          <cell r="F12113" t="str">
            <v>P1</v>
          </cell>
          <cell r="G12113" t="str">
            <v>SMALL</v>
          </cell>
          <cell r="H12113" t="str">
            <v>JM</v>
          </cell>
          <cell r="I12113" t="str">
            <v>0033880 - TRUDO, DAVID H</v>
          </cell>
        </row>
        <row r="12114">
          <cell r="A12114" t="str">
            <v>C65186JM</v>
          </cell>
          <cell r="B12114">
            <v>42185</v>
          </cell>
          <cell r="C12114" t="str">
            <v>C65186</v>
          </cell>
          <cell r="D12114" t="str">
            <v>Philbrick's Fresh Market LLC</v>
          </cell>
          <cell r="E12114" t="str">
            <v>NH</v>
          </cell>
          <cell r="F12114" t="str">
            <v>P1</v>
          </cell>
          <cell r="G12114" t="str">
            <v>SMALL</v>
          </cell>
          <cell r="H12114" t="str">
            <v>JM</v>
          </cell>
          <cell r="I12114" t="str">
            <v>0033864 - ADVANCED CONCEPTS INSURANCE LLC</v>
          </cell>
        </row>
        <row r="12115">
          <cell r="A12115" t="str">
            <v>C65187JM</v>
          </cell>
          <cell r="B12115">
            <v>42185</v>
          </cell>
          <cell r="C12115" t="str">
            <v>C65187</v>
          </cell>
          <cell r="D12115" t="str">
            <v>Greater Hampstead Family Medicine PC</v>
          </cell>
          <cell r="E12115" t="str">
            <v>NH</v>
          </cell>
          <cell r="F12115" t="str">
            <v>P1</v>
          </cell>
          <cell r="G12115" t="str">
            <v>SMALL</v>
          </cell>
          <cell r="H12115" t="str">
            <v>JM</v>
          </cell>
          <cell r="I12115" t="str">
            <v>0033850 - NEW ENGLAND EMPLOYEE BENEFITS COUNCIL</v>
          </cell>
        </row>
        <row r="12116">
          <cell r="A12116" t="str">
            <v>C65187JN</v>
          </cell>
          <cell r="B12116">
            <v>42185</v>
          </cell>
          <cell r="C12116" t="str">
            <v>C65187</v>
          </cell>
          <cell r="D12116" t="str">
            <v>Greater Hampstead Family Medicine PC</v>
          </cell>
          <cell r="E12116" t="str">
            <v>NH</v>
          </cell>
          <cell r="F12116" t="str">
            <v>P1</v>
          </cell>
          <cell r="G12116" t="str">
            <v>SMALL</v>
          </cell>
          <cell r="H12116" t="str">
            <v>JN</v>
          </cell>
          <cell r="I12116" t="str">
            <v>0033850 - NEW ENGLAND EMPLOYEE BENEFITS COUNCIL</v>
          </cell>
        </row>
        <row r="12117">
          <cell r="A12117" t="str">
            <v>C65190IV</v>
          </cell>
          <cell r="B12117">
            <v>42185</v>
          </cell>
          <cell r="C12117" t="str">
            <v>C65190</v>
          </cell>
          <cell r="D12117" t="str">
            <v>Voxel8 Inc</v>
          </cell>
          <cell r="E12117" t="str">
            <v>MA</v>
          </cell>
          <cell r="F12117" t="str">
            <v>P1</v>
          </cell>
          <cell r="G12117" t="str">
            <v>SMALL</v>
          </cell>
          <cell r="H12117" t="str">
            <v>IV</v>
          </cell>
          <cell r="I12117" t="str">
            <v>0035835 - YOURPEOPLE INC</v>
          </cell>
        </row>
        <row r="12118">
          <cell r="A12118" t="str">
            <v>C65195JM</v>
          </cell>
          <cell r="B12118">
            <v>42185</v>
          </cell>
          <cell r="C12118" t="str">
            <v>C65195</v>
          </cell>
          <cell r="D12118" t="str">
            <v>B A Distributors INC</v>
          </cell>
          <cell r="E12118" t="str">
            <v>NH</v>
          </cell>
          <cell r="F12118" t="str">
            <v>P1</v>
          </cell>
          <cell r="G12118" t="str">
            <v>SMALL</v>
          </cell>
          <cell r="H12118" t="str">
            <v>JM</v>
          </cell>
          <cell r="I12118" t="str">
            <v>0033852 - TRUNCELLITO, TIMOTHY RAYMOND</v>
          </cell>
        </row>
        <row r="12119">
          <cell r="A12119" t="str">
            <v>C65196JM</v>
          </cell>
          <cell r="B12119">
            <v>42185</v>
          </cell>
          <cell r="C12119" t="str">
            <v>C65196</v>
          </cell>
          <cell r="D12119" t="str">
            <v>Garrison City Early Childhood Center LLC</v>
          </cell>
          <cell r="E12119" t="str">
            <v>NH</v>
          </cell>
          <cell r="F12119" t="str">
            <v>P1</v>
          </cell>
          <cell r="G12119" t="str">
            <v>SMALL</v>
          </cell>
          <cell r="H12119" t="str">
            <v>JM</v>
          </cell>
          <cell r="I12119" t="str">
            <v>0033836 - BUSINESS INSURANCE AGENCY</v>
          </cell>
        </row>
        <row r="12120">
          <cell r="A12120" t="str">
            <v>C65197JR</v>
          </cell>
          <cell r="B12120">
            <v>42185</v>
          </cell>
          <cell r="C12120" t="str">
            <v>C65197</v>
          </cell>
          <cell r="D12120" t="str">
            <v>Woodstock Soapstone Co Inc</v>
          </cell>
          <cell r="E12120" t="str">
            <v>NH</v>
          </cell>
          <cell r="F12120" t="str">
            <v>P1</v>
          </cell>
          <cell r="G12120" t="str">
            <v>SMALL</v>
          </cell>
          <cell r="H12120" t="str">
            <v>JR</v>
          </cell>
          <cell r="I12120" t="str">
            <v>0033894 - NEW ENGLAND EMPLOYEE BENEFITS COUNCIL</v>
          </cell>
        </row>
        <row r="12121">
          <cell r="A12121" t="str">
            <v>C65199JM</v>
          </cell>
          <cell r="B12121">
            <v>42185</v>
          </cell>
          <cell r="C12121" t="str">
            <v>C65199</v>
          </cell>
          <cell r="D12121" t="str">
            <v>Capstone Mechanical LLC</v>
          </cell>
          <cell r="E12121" t="str">
            <v>NH</v>
          </cell>
          <cell r="F12121" t="str">
            <v>P1</v>
          </cell>
          <cell r="G12121" t="str">
            <v>SMALL</v>
          </cell>
          <cell r="H12121" t="str">
            <v>JM</v>
          </cell>
          <cell r="I12121" t="str">
            <v>0033903 - CROSS INSURANCE - MANCHESTER</v>
          </cell>
        </row>
        <row r="12122">
          <cell r="A12122" t="str">
            <v>C65199JN</v>
          </cell>
          <cell r="B12122">
            <v>42185</v>
          </cell>
          <cell r="C12122" t="str">
            <v>C65199</v>
          </cell>
          <cell r="D12122" t="str">
            <v>Capstone Mechanical LLC</v>
          </cell>
          <cell r="E12122" t="str">
            <v>NH</v>
          </cell>
          <cell r="F12122" t="str">
            <v>P1</v>
          </cell>
          <cell r="G12122" t="str">
            <v>SMALL</v>
          </cell>
          <cell r="H12122" t="str">
            <v>JN</v>
          </cell>
          <cell r="I12122" t="str">
            <v>0033903 - CROSS INSURANCE - MANCHESTER</v>
          </cell>
        </row>
        <row r="12123">
          <cell r="A12123" t="str">
            <v>C65200JR</v>
          </cell>
          <cell r="B12123">
            <v>42185</v>
          </cell>
          <cell r="C12123" t="str">
            <v>C65200</v>
          </cell>
          <cell r="D12123" t="str">
            <v>Raymond Foreign Auto Inc</v>
          </cell>
          <cell r="E12123" t="str">
            <v>NH</v>
          </cell>
          <cell r="F12123" t="str">
            <v>P1</v>
          </cell>
          <cell r="G12123" t="str">
            <v>SMALL</v>
          </cell>
          <cell r="H12123" t="str">
            <v>JR</v>
          </cell>
          <cell r="I12123" t="str">
            <v>0033753 - ZIMMEL, JEROME F</v>
          </cell>
        </row>
        <row r="12124">
          <cell r="A12124" t="str">
            <v>C65201JM</v>
          </cell>
          <cell r="B12124">
            <v>42185</v>
          </cell>
          <cell r="C12124" t="str">
            <v>C65201</v>
          </cell>
          <cell r="D12124" t="str">
            <v>Robin's ChildsPlace Inc</v>
          </cell>
          <cell r="E12124" t="str">
            <v>NH</v>
          </cell>
          <cell r="F12124" t="str">
            <v>P1</v>
          </cell>
          <cell r="G12124" t="str">
            <v>SMALL</v>
          </cell>
          <cell r="H12124" t="str">
            <v>JM</v>
          </cell>
          <cell r="I12124" t="str">
            <v>0033868 - BUSINESS INSURANCE AGENCY</v>
          </cell>
        </row>
        <row r="12125">
          <cell r="A12125" t="str">
            <v>C65203JM</v>
          </cell>
          <cell r="B12125">
            <v>42185</v>
          </cell>
          <cell r="C12125" t="str">
            <v>C65203</v>
          </cell>
          <cell r="D12125" t="str">
            <v>Alternative Sales Corp</v>
          </cell>
          <cell r="E12125" t="str">
            <v>NH</v>
          </cell>
          <cell r="F12125" t="str">
            <v>P1</v>
          </cell>
          <cell r="G12125" t="str">
            <v>SMALL</v>
          </cell>
          <cell r="H12125" t="str">
            <v>JM</v>
          </cell>
          <cell r="I12125" t="str">
            <v>0033830 - LARRABEE, LISA M</v>
          </cell>
        </row>
        <row r="12126">
          <cell r="A12126" t="str">
            <v>C65204JM</v>
          </cell>
          <cell r="B12126">
            <v>42185</v>
          </cell>
          <cell r="C12126" t="str">
            <v>C65204</v>
          </cell>
          <cell r="D12126" t="str">
            <v>Enriched Learning Center LLC</v>
          </cell>
          <cell r="E12126" t="str">
            <v>NH</v>
          </cell>
          <cell r="F12126" t="str">
            <v>P1</v>
          </cell>
          <cell r="G12126" t="str">
            <v>SMALL</v>
          </cell>
          <cell r="H12126" t="str">
            <v>JM</v>
          </cell>
          <cell r="I12126" t="str">
            <v>0033879 - PELLETIER, PETER A</v>
          </cell>
        </row>
        <row r="12127">
          <cell r="A12127" t="str">
            <v>C65205JM</v>
          </cell>
          <cell r="B12127">
            <v>42185</v>
          </cell>
          <cell r="C12127" t="str">
            <v>C65205</v>
          </cell>
          <cell r="D12127" t="str">
            <v>Mackenzie Heating &amp; Cooling Inc</v>
          </cell>
          <cell r="E12127" t="str">
            <v>NH</v>
          </cell>
          <cell r="F12127" t="str">
            <v>P1</v>
          </cell>
          <cell r="G12127" t="str">
            <v>SMALL</v>
          </cell>
          <cell r="H12127" t="str">
            <v>JM</v>
          </cell>
          <cell r="I12127" t="str">
            <v>0033838 - ZIMMEL, JEROME F</v>
          </cell>
        </row>
        <row r="12128">
          <cell r="A12128" t="str">
            <v>C65206JM</v>
          </cell>
          <cell r="B12128">
            <v>42185</v>
          </cell>
          <cell r="C12128" t="str">
            <v>C65206</v>
          </cell>
          <cell r="D12128" t="str">
            <v>Irish Electric Corp</v>
          </cell>
          <cell r="E12128" t="str">
            <v>NH</v>
          </cell>
          <cell r="F12128" t="str">
            <v>P1</v>
          </cell>
          <cell r="G12128" t="str">
            <v>SMALL</v>
          </cell>
          <cell r="H12128" t="str">
            <v>JM</v>
          </cell>
          <cell r="I12128" t="str">
            <v>0033873 - DAVIS TOWLE MORRILL &amp; EVERETT INC</v>
          </cell>
        </row>
        <row r="12129">
          <cell r="A12129" t="str">
            <v>C65207JM</v>
          </cell>
          <cell r="B12129">
            <v>42185</v>
          </cell>
          <cell r="C12129" t="str">
            <v>C65207</v>
          </cell>
          <cell r="D12129" t="str">
            <v>Highway View Farm LLC</v>
          </cell>
          <cell r="E12129" t="str">
            <v>NH</v>
          </cell>
          <cell r="F12129" t="str">
            <v>P1</v>
          </cell>
          <cell r="G12129" t="str">
            <v>SMALL</v>
          </cell>
          <cell r="H12129" t="str">
            <v>JM</v>
          </cell>
          <cell r="I12129" t="str">
            <v>0033848 - NEW ENGLAND EMPLOYEE BENEFITS COUNCIL</v>
          </cell>
        </row>
        <row r="12130">
          <cell r="A12130" t="str">
            <v>C65208JM</v>
          </cell>
          <cell r="B12130">
            <v>42185</v>
          </cell>
          <cell r="C12130" t="str">
            <v>C65208</v>
          </cell>
          <cell r="D12130" t="str">
            <v>Opechee Construction Corporation</v>
          </cell>
          <cell r="E12130" t="str">
            <v>NH</v>
          </cell>
          <cell r="F12130" t="str">
            <v>P1</v>
          </cell>
          <cell r="G12130" t="str">
            <v>SMALL</v>
          </cell>
          <cell r="H12130" t="str">
            <v>JM</v>
          </cell>
          <cell r="I12130" t="str">
            <v>0033799 - ROWLEY AGENCY INC</v>
          </cell>
        </row>
        <row r="12131">
          <cell r="A12131" t="str">
            <v>C65208JN</v>
          </cell>
          <cell r="B12131">
            <v>42185</v>
          </cell>
          <cell r="C12131" t="str">
            <v>C65208</v>
          </cell>
          <cell r="D12131" t="str">
            <v>Opechee Construction Corporation</v>
          </cell>
          <cell r="E12131" t="str">
            <v>NH</v>
          </cell>
          <cell r="F12131" t="str">
            <v>P1</v>
          </cell>
          <cell r="G12131" t="str">
            <v>SMALL</v>
          </cell>
          <cell r="H12131" t="str">
            <v>JN</v>
          </cell>
          <cell r="I12131" t="str">
            <v>0033799 - ROWLEY AGENCY INC</v>
          </cell>
        </row>
        <row r="12132">
          <cell r="A12132" t="str">
            <v>C65209IV</v>
          </cell>
          <cell r="B12132">
            <v>42185</v>
          </cell>
          <cell r="C12132" t="str">
            <v>C65209</v>
          </cell>
          <cell r="D12132" t="str">
            <v>Paul E Harvey Professional Associates</v>
          </cell>
          <cell r="E12132" t="str">
            <v>NH</v>
          </cell>
          <cell r="F12132" t="str">
            <v>P1</v>
          </cell>
          <cell r="G12132" t="str">
            <v>SMALL</v>
          </cell>
          <cell r="H12132" t="str">
            <v>IV</v>
          </cell>
          <cell r="I12132" t="str">
            <v>0033926 - AFFORDABLE HEALTH SOLUTIONS</v>
          </cell>
        </row>
        <row r="12133">
          <cell r="A12133" t="str">
            <v>C65210JM</v>
          </cell>
          <cell r="B12133">
            <v>42185</v>
          </cell>
          <cell r="C12133" t="str">
            <v>C65210</v>
          </cell>
          <cell r="D12133" t="str">
            <v>Dental by Design</v>
          </cell>
          <cell r="E12133" t="str">
            <v>NH</v>
          </cell>
          <cell r="F12133" t="str">
            <v>P1</v>
          </cell>
          <cell r="G12133" t="str">
            <v>SMALL</v>
          </cell>
          <cell r="H12133" t="str">
            <v>JM</v>
          </cell>
          <cell r="I12133" t="str">
            <v>0033775 - UNITED BUSINESSMANS INSURANCE AGENCY</v>
          </cell>
        </row>
        <row r="12134">
          <cell r="A12134" t="str">
            <v>C65211JM</v>
          </cell>
          <cell r="B12134">
            <v>42185</v>
          </cell>
          <cell r="C12134" t="str">
            <v>C65211</v>
          </cell>
          <cell r="D12134" t="str">
            <v>Cidas LLC</v>
          </cell>
          <cell r="E12134" t="str">
            <v>NH</v>
          </cell>
          <cell r="F12134" t="str">
            <v>P1</v>
          </cell>
          <cell r="G12134" t="str">
            <v>SMALL</v>
          </cell>
          <cell r="H12134" t="str">
            <v>JM</v>
          </cell>
          <cell r="I12134" t="str">
            <v>0033920 - CORE BENEFITS GROUP INC</v>
          </cell>
        </row>
        <row r="12135">
          <cell r="A12135" t="str">
            <v>C65212JM</v>
          </cell>
          <cell r="B12135">
            <v>42185</v>
          </cell>
          <cell r="C12135" t="str">
            <v>C65212</v>
          </cell>
          <cell r="D12135" t="str">
            <v>Southeastern New Hampshire Services</v>
          </cell>
          <cell r="E12135" t="str">
            <v>NH</v>
          </cell>
          <cell r="F12135" t="str">
            <v>P1</v>
          </cell>
          <cell r="G12135" t="str">
            <v>SMALL</v>
          </cell>
          <cell r="H12135" t="str">
            <v>JM</v>
          </cell>
          <cell r="I12135" t="str">
            <v>0033845 - CGI EMPLOYEE BENEFITS GROUP</v>
          </cell>
        </row>
        <row r="12136">
          <cell r="A12136" t="str">
            <v>C65212JR</v>
          </cell>
          <cell r="B12136">
            <v>42185</v>
          </cell>
          <cell r="C12136" t="str">
            <v>C65212</v>
          </cell>
          <cell r="D12136" t="str">
            <v>Southeastern New Hampshire Services</v>
          </cell>
          <cell r="E12136" t="str">
            <v>NH</v>
          </cell>
          <cell r="F12136" t="str">
            <v>P1</v>
          </cell>
          <cell r="G12136" t="str">
            <v>SMALL</v>
          </cell>
          <cell r="H12136" t="str">
            <v>JR</v>
          </cell>
          <cell r="I12136" t="str">
            <v>0033845 - CGI EMPLOYEE BENEFITS GROUP</v>
          </cell>
        </row>
        <row r="12137">
          <cell r="A12137" t="str">
            <v>C65213JH</v>
          </cell>
          <cell r="B12137">
            <v>42185</v>
          </cell>
          <cell r="C12137" t="str">
            <v>C65213</v>
          </cell>
          <cell r="D12137" t="str">
            <v>Skeirik Door &amp; Window</v>
          </cell>
          <cell r="E12137" t="str">
            <v>NH</v>
          </cell>
          <cell r="F12137" t="str">
            <v>P1</v>
          </cell>
          <cell r="G12137" t="str">
            <v>SMALL</v>
          </cell>
          <cell r="H12137" t="str">
            <v>JH</v>
          </cell>
          <cell r="I12137" t="str">
            <v>0033869 - LIFETIME BENEFITS GROUP INC</v>
          </cell>
        </row>
        <row r="12138">
          <cell r="A12138" t="str">
            <v>C65214JM</v>
          </cell>
          <cell r="B12138">
            <v>42185</v>
          </cell>
          <cell r="C12138" t="str">
            <v>C65214</v>
          </cell>
          <cell r="D12138" t="str">
            <v>RM Management &amp; Operations LLC</v>
          </cell>
          <cell r="E12138" t="str">
            <v>NH</v>
          </cell>
          <cell r="F12138" t="str">
            <v>P1</v>
          </cell>
          <cell r="G12138" t="str">
            <v>SMALL</v>
          </cell>
          <cell r="H12138" t="str">
            <v>JM</v>
          </cell>
          <cell r="I12138" t="str">
            <v>0033813 - SBIA STRATEGIC BENEFIT &amp;</v>
          </cell>
        </row>
        <row r="12139">
          <cell r="A12139" t="str">
            <v>C65215JM</v>
          </cell>
          <cell r="B12139">
            <v>42185</v>
          </cell>
          <cell r="C12139" t="str">
            <v>C65215</v>
          </cell>
          <cell r="D12139" t="str">
            <v>Ruel Sweeping Service LLC</v>
          </cell>
          <cell r="E12139" t="str">
            <v>NH</v>
          </cell>
          <cell r="F12139" t="str">
            <v>P1</v>
          </cell>
          <cell r="G12139" t="str">
            <v>SMALL</v>
          </cell>
          <cell r="H12139" t="str">
            <v>JM</v>
          </cell>
          <cell r="I12139" t="str">
            <v>0033752 - NEW ENGLAND EMPLOYEE BENEFITS COUNCIL</v>
          </cell>
        </row>
        <row r="12140">
          <cell r="A12140" t="str">
            <v>C65216JM</v>
          </cell>
          <cell r="B12140">
            <v>42185</v>
          </cell>
          <cell r="C12140" t="str">
            <v>C65216</v>
          </cell>
          <cell r="D12140" t="str">
            <v>Atrium Salon Inc</v>
          </cell>
          <cell r="E12140" t="str">
            <v>NH</v>
          </cell>
          <cell r="F12140" t="str">
            <v>P1</v>
          </cell>
          <cell r="G12140" t="str">
            <v>SMALL</v>
          </cell>
          <cell r="H12140" t="str">
            <v>JM</v>
          </cell>
          <cell r="I12140" t="str">
            <v>0033877 - GRANITE GROUP BENEFITS LLC</v>
          </cell>
        </row>
        <row r="12141">
          <cell r="A12141" t="str">
            <v>C65217JM</v>
          </cell>
          <cell r="B12141">
            <v>42185</v>
          </cell>
          <cell r="C12141" t="str">
            <v>C65217</v>
          </cell>
          <cell r="D12141" t="str">
            <v>Macy Industries Inc</v>
          </cell>
          <cell r="E12141" t="str">
            <v>NH</v>
          </cell>
          <cell r="F12141" t="str">
            <v>P1</v>
          </cell>
          <cell r="G12141" t="str">
            <v>SMALL</v>
          </cell>
          <cell r="H12141" t="str">
            <v>JM</v>
          </cell>
          <cell r="I12141" t="str">
            <v>0033816 - NEW ENGLAND EMPLOYEE BENEFITS COUNCIL</v>
          </cell>
        </row>
        <row r="12142">
          <cell r="A12142" t="str">
            <v>C65218JM</v>
          </cell>
          <cell r="B12142">
            <v>42185</v>
          </cell>
          <cell r="C12142" t="str">
            <v>C65218</v>
          </cell>
          <cell r="D12142" t="str">
            <v>Roche Realty Group Inc</v>
          </cell>
          <cell r="E12142" t="str">
            <v>NH</v>
          </cell>
          <cell r="F12142" t="str">
            <v>P1</v>
          </cell>
          <cell r="G12142" t="str">
            <v>SMALL</v>
          </cell>
          <cell r="H12142" t="str">
            <v>JM</v>
          </cell>
          <cell r="I12142" t="str">
            <v>0033811 - SPURLING INSURANCE &amp; FINANCIAL SERVICES</v>
          </cell>
        </row>
        <row r="12143">
          <cell r="A12143" t="str">
            <v>C65224JM</v>
          </cell>
          <cell r="B12143">
            <v>42185</v>
          </cell>
          <cell r="C12143" t="str">
            <v>C65224</v>
          </cell>
          <cell r="D12143" t="str">
            <v>Lakes Region Fire Apparatus Inc</v>
          </cell>
          <cell r="E12143" t="str">
            <v>NH</v>
          </cell>
          <cell r="F12143" t="str">
            <v>P1</v>
          </cell>
          <cell r="G12143" t="str">
            <v>SMALL</v>
          </cell>
          <cell r="H12143" t="str">
            <v>JM</v>
          </cell>
          <cell r="I12143" t="str">
            <v>0033824 - MELCHER &amp; PRESCOTT AGENCY INC</v>
          </cell>
        </row>
        <row r="12144">
          <cell r="A12144" t="str">
            <v>C65225JM</v>
          </cell>
          <cell r="B12144">
            <v>42185</v>
          </cell>
          <cell r="C12144" t="str">
            <v>C65225</v>
          </cell>
          <cell r="D12144" t="str">
            <v>Compressor Energy</v>
          </cell>
          <cell r="E12144" t="str">
            <v>NH</v>
          </cell>
          <cell r="F12144" t="str">
            <v>P1</v>
          </cell>
          <cell r="G12144" t="str">
            <v>SMALL</v>
          </cell>
          <cell r="H12144" t="str">
            <v>JM</v>
          </cell>
        </row>
        <row r="12145">
          <cell r="A12145" t="str">
            <v>C65228JM</v>
          </cell>
          <cell r="B12145">
            <v>42185</v>
          </cell>
          <cell r="C12145" t="str">
            <v>C65228</v>
          </cell>
          <cell r="D12145" t="str">
            <v>Crowe Fence &amp; Deck Supply LLC</v>
          </cell>
          <cell r="E12145" t="str">
            <v>NH</v>
          </cell>
          <cell r="F12145" t="str">
            <v>P1</v>
          </cell>
          <cell r="G12145" t="str">
            <v>SMALL</v>
          </cell>
          <cell r="H12145" t="str">
            <v>JM</v>
          </cell>
          <cell r="I12145" t="str">
            <v>0033822 - GRANITE GROUP BENEFITS LLC</v>
          </cell>
        </row>
        <row r="12146">
          <cell r="A12146" t="str">
            <v>C65229JM</v>
          </cell>
          <cell r="B12146">
            <v>42185</v>
          </cell>
          <cell r="C12146" t="str">
            <v>C65229</v>
          </cell>
          <cell r="D12146" t="str">
            <v>FlowTraq Inc</v>
          </cell>
          <cell r="E12146" t="str">
            <v>NH</v>
          </cell>
          <cell r="F12146" t="str">
            <v>P1</v>
          </cell>
          <cell r="G12146" t="str">
            <v>SMALL</v>
          </cell>
          <cell r="H12146" t="str">
            <v>JM</v>
          </cell>
          <cell r="I12146" t="str">
            <v>0033922 - SBIA STRATEGIC BENEFIT &amp;</v>
          </cell>
        </row>
        <row r="12147">
          <cell r="A12147" t="str">
            <v>C65230JM</v>
          </cell>
          <cell r="B12147">
            <v>42185</v>
          </cell>
          <cell r="C12147" t="str">
            <v>C65230</v>
          </cell>
          <cell r="D12147" t="str">
            <v>Frederick A Farrar Inc</v>
          </cell>
          <cell r="E12147" t="str">
            <v>NH</v>
          </cell>
          <cell r="F12147" t="str">
            <v>P1</v>
          </cell>
          <cell r="G12147" t="str">
            <v>SMALL</v>
          </cell>
          <cell r="H12147" t="str">
            <v>JM</v>
          </cell>
          <cell r="I12147" t="str">
            <v>0033773 - ROWLEY AGENCY INC</v>
          </cell>
        </row>
        <row r="12148">
          <cell r="A12148" t="str">
            <v>C65231JM</v>
          </cell>
          <cell r="B12148">
            <v>42185</v>
          </cell>
          <cell r="C12148" t="str">
            <v>C65231</v>
          </cell>
          <cell r="D12148" t="str">
            <v>Web-Kare LLP</v>
          </cell>
          <cell r="E12148" t="str">
            <v>NH</v>
          </cell>
          <cell r="F12148" t="str">
            <v>P1</v>
          </cell>
          <cell r="G12148" t="str">
            <v>SMALL</v>
          </cell>
          <cell r="H12148" t="str">
            <v>JM</v>
          </cell>
          <cell r="I12148" t="str">
            <v>0034101 - LAVINE, MARK R</v>
          </cell>
        </row>
        <row r="12149">
          <cell r="A12149" t="str">
            <v>C65233IA</v>
          </cell>
          <cell r="B12149">
            <v>42185</v>
          </cell>
          <cell r="C12149" t="str">
            <v>C65233</v>
          </cell>
          <cell r="D12149" t="str">
            <v>VMS Software Inc</v>
          </cell>
          <cell r="E12149" t="str">
            <v>MA</v>
          </cell>
          <cell r="F12149" t="str">
            <v>P1</v>
          </cell>
          <cell r="G12149" t="str">
            <v>SMALL</v>
          </cell>
          <cell r="H12149" t="str">
            <v>IA</v>
          </cell>
          <cell r="I12149" t="str">
            <v>0033746 - PAYCHEX AGENCY INC</v>
          </cell>
        </row>
        <row r="12150">
          <cell r="A12150" t="str">
            <v>C65233IH</v>
          </cell>
          <cell r="B12150">
            <v>42185</v>
          </cell>
          <cell r="C12150" t="str">
            <v>C65233</v>
          </cell>
          <cell r="D12150" t="str">
            <v>VMS Software Inc</v>
          </cell>
          <cell r="E12150" t="str">
            <v>MA</v>
          </cell>
          <cell r="F12150" t="str">
            <v>P1</v>
          </cell>
          <cell r="G12150" t="str">
            <v>SMALL</v>
          </cell>
          <cell r="H12150" t="str">
            <v>IH</v>
          </cell>
          <cell r="I12150" t="str">
            <v>0033746 - PAYCHEX AGENCY INC</v>
          </cell>
        </row>
        <row r="12151">
          <cell r="A12151" t="str">
            <v>C65234JM</v>
          </cell>
          <cell r="B12151">
            <v>42185</v>
          </cell>
          <cell r="C12151" t="str">
            <v>C65234</v>
          </cell>
          <cell r="D12151" t="str">
            <v>Jason Curtis Outdoor Services Inc</v>
          </cell>
          <cell r="E12151" t="str">
            <v>NH</v>
          </cell>
          <cell r="F12151" t="str">
            <v>P1</v>
          </cell>
          <cell r="G12151" t="str">
            <v>SMALL</v>
          </cell>
          <cell r="H12151" t="str">
            <v>JM</v>
          </cell>
          <cell r="I12151" t="str">
            <v>0034110 - DAVIS TOWLE MORRILL &amp; EVERETT INC</v>
          </cell>
        </row>
        <row r="12152">
          <cell r="A12152" t="str">
            <v>C65235JM</v>
          </cell>
          <cell r="B12152">
            <v>42185</v>
          </cell>
          <cell r="C12152" t="str">
            <v>C65235</v>
          </cell>
          <cell r="D12152" t="str">
            <v>Ye Goodie Shoppe LLC</v>
          </cell>
          <cell r="E12152" t="str">
            <v>NH</v>
          </cell>
          <cell r="F12152" t="str">
            <v>P1</v>
          </cell>
          <cell r="G12152" t="str">
            <v>SMALL</v>
          </cell>
          <cell r="H12152" t="str">
            <v>JM</v>
          </cell>
          <cell r="I12152" t="str">
            <v>0034094 - CLARK-MORTENSON AGENCY INC</v>
          </cell>
        </row>
        <row r="12153">
          <cell r="A12153" t="str">
            <v>C65237JM</v>
          </cell>
          <cell r="B12153">
            <v>42185</v>
          </cell>
          <cell r="C12153" t="str">
            <v>C65237</v>
          </cell>
          <cell r="D12153" t="str">
            <v>Holy Family Educational Corporation</v>
          </cell>
          <cell r="E12153" t="str">
            <v>NH</v>
          </cell>
          <cell r="F12153" t="str">
            <v>P1</v>
          </cell>
          <cell r="G12153" t="str">
            <v>SMALL</v>
          </cell>
          <cell r="H12153" t="str">
            <v>JM</v>
          </cell>
          <cell r="I12153" t="str">
            <v>0033874 - LANDMARK BENEFITS INC</v>
          </cell>
        </row>
        <row r="12154">
          <cell r="A12154" t="str">
            <v>C65239JH</v>
          </cell>
          <cell r="B12154">
            <v>42185</v>
          </cell>
          <cell r="C12154" t="str">
            <v>C65239</v>
          </cell>
          <cell r="D12154" t="str">
            <v>Country Farm Furniture</v>
          </cell>
          <cell r="E12154" t="str">
            <v>ME</v>
          </cell>
          <cell r="F12154" t="str">
            <v>P1</v>
          </cell>
          <cell r="G12154" t="str">
            <v>SMALL</v>
          </cell>
          <cell r="H12154" t="str">
            <v>JH</v>
          </cell>
          <cell r="I12154" t="str">
            <v>0033788 - CLARK INSURANCE</v>
          </cell>
        </row>
        <row r="12155">
          <cell r="A12155" t="str">
            <v>C65240PO</v>
          </cell>
          <cell r="B12155">
            <v>42185</v>
          </cell>
          <cell r="C12155" t="str">
            <v>C65240</v>
          </cell>
          <cell r="D12155" t="str">
            <v>Kezar Falls Auto &amp; Truck Part</v>
          </cell>
          <cell r="E12155" t="str">
            <v>ME</v>
          </cell>
          <cell r="F12155" t="str">
            <v>P1</v>
          </cell>
          <cell r="G12155" t="str">
            <v>SMALL</v>
          </cell>
          <cell r="H12155" t="str">
            <v>PO</v>
          </cell>
          <cell r="I12155" t="str">
            <v>0033761 - CHALMERS FINANCIAL SERVICES LLC</v>
          </cell>
        </row>
        <row r="12156">
          <cell r="A12156" t="str">
            <v>C65241JM</v>
          </cell>
          <cell r="B12156">
            <v>42185</v>
          </cell>
          <cell r="C12156" t="str">
            <v>C65241</v>
          </cell>
          <cell r="D12156" t="str">
            <v>Josh Padden Hardscapes LLC</v>
          </cell>
          <cell r="E12156" t="str">
            <v>NH</v>
          </cell>
          <cell r="F12156" t="str">
            <v>P1</v>
          </cell>
          <cell r="G12156" t="str">
            <v>SMALL</v>
          </cell>
          <cell r="H12156" t="str">
            <v>JM</v>
          </cell>
          <cell r="I12156" t="str">
            <v>0033924 - CORE BENEFITS GROUP INC</v>
          </cell>
        </row>
        <row r="12157">
          <cell r="A12157" t="str">
            <v>C65251JM</v>
          </cell>
          <cell r="B12157">
            <v>42185</v>
          </cell>
          <cell r="C12157" t="str">
            <v>C65251</v>
          </cell>
          <cell r="D12157" t="str">
            <v>Jimmys House of Pizza</v>
          </cell>
          <cell r="E12157" t="str">
            <v>NH</v>
          </cell>
          <cell r="F12157" t="str">
            <v>P1</v>
          </cell>
          <cell r="G12157" t="str">
            <v>SMALL</v>
          </cell>
          <cell r="H12157" t="str">
            <v>JM</v>
          </cell>
          <cell r="I12157" t="str">
            <v>0034089 - PLENTZAS, BETH A</v>
          </cell>
        </row>
        <row r="12158">
          <cell r="A12158" t="str">
            <v>C65252JN</v>
          </cell>
          <cell r="B12158">
            <v>42185</v>
          </cell>
          <cell r="C12158" t="str">
            <v>C65252</v>
          </cell>
          <cell r="D12158" t="str">
            <v>Barban Eye Associates PC</v>
          </cell>
          <cell r="E12158" t="str">
            <v>NH</v>
          </cell>
          <cell r="F12158" t="str">
            <v>P1</v>
          </cell>
          <cell r="G12158" t="str">
            <v>SMALL</v>
          </cell>
          <cell r="H12158" t="str">
            <v>JN</v>
          </cell>
          <cell r="I12158" t="str">
            <v>0034126 - CBS INSURANCE INC</v>
          </cell>
        </row>
        <row r="12159">
          <cell r="A12159" t="str">
            <v>C65255IV</v>
          </cell>
          <cell r="B12159">
            <v>42185</v>
          </cell>
          <cell r="C12159" t="str">
            <v>C65255</v>
          </cell>
          <cell r="D12159" t="str">
            <v>STC New England LLC</v>
          </cell>
          <cell r="E12159" t="str">
            <v>ME</v>
          </cell>
          <cell r="F12159" t="str">
            <v>P1</v>
          </cell>
          <cell r="G12159" t="str">
            <v>CRC</v>
          </cell>
          <cell r="H12159" t="str">
            <v>IV</v>
          </cell>
          <cell r="I12159" t="str">
            <v>0035092 - B &amp; B HOLDINGS INC</v>
          </cell>
        </row>
        <row r="12160">
          <cell r="A12160" t="str">
            <v>C65255JH</v>
          </cell>
          <cell r="B12160">
            <v>42185</v>
          </cell>
          <cell r="C12160" t="str">
            <v>C65255</v>
          </cell>
          <cell r="D12160" t="str">
            <v>STC New England LLC</v>
          </cell>
          <cell r="E12160" t="str">
            <v>ME</v>
          </cell>
          <cell r="F12160" t="str">
            <v>P1</v>
          </cell>
          <cell r="G12160" t="str">
            <v>CRC</v>
          </cell>
          <cell r="H12160" t="str">
            <v>JH</v>
          </cell>
          <cell r="I12160" t="str">
            <v>0035092 - B &amp; B HOLDINGS INC</v>
          </cell>
        </row>
        <row r="12161">
          <cell r="A12161" t="str">
            <v>C65255PO</v>
          </cell>
          <cell r="B12161">
            <v>42185</v>
          </cell>
          <cell r="C12161" t="str">
            <v>C65255</v>
          </cell>
          <cell r="D12161" t="str">
            <v>STC New England LLC</v>
          </cell>
          <cell r="E12161" t="str">
            <v>ME</v>
          </cell>
          <cell r="F12161" t="str">
            <v>P1</v>
          </cell>
          <cell r="G12161" t="str">
            <v>CRC</v>
          </cell>
          <cell r="H12161" t="str">
            <v>PO</v>
          </cell>
          <cell r="I12161" t="str">
            <v>0035092 - B &amp; B HOLDINGS INC</v>
          </cell>
        </row>
        <row r="12162">
          <cell r="A12162" t="str">
            <v>C65256JM</v>
          </cell>
          <cell r="B12162">
            <v>42185</v>
          </cell>
          <cell r="C12162" t="str">
            <v>C65256</v>
          </cell>
          <cell r="D12162" t="str">
            <v>Constellations Behavioral Services</v>
          </cell>
          <cell r="E12162" t="str">
            <v>NH</v>
          </cell>
          <cell r="F12162" t="str">
            <v>P1</v>
          </cell>
          <cell r="G12162" t="str">
            <v>SMALL</v>
          </cell>
          <cell r="H12162" t="str">
            <v>JM</v>
          </cell>
          <cell r="I12162" t="str">
            <v>0033870 - JACOBSOHN, MARK S</v>
          </cell>
        </row>
        <row r="12163">
          <cell r="A12163" t="str">
            <v>C65259IH</v>
          </cell>
          <cell r="B12163">
            <v>42185</v>
          </cell>
          <cell r="C12163" t="str">
            <v>C65259</v>
          </cell>
          <cell r="D12163" t="str">
            <v>IET Labs Inc</v>
          </cell>
          <cell r="E12163" t="str">
            <v>MA</v>
          </cell>
          <cell r="F12163" t="str">
            <v>P1</v>
          </cell>
          <cell r="G12163" t="str">
            <v>SMALL</v>
          </cell>
          <cell r="H12163" t="str">
            <v>IH</v>
          </cell>
          <cell r="I12163" t="str">
            <v>0034028 - KAPLAN, ELLEN A</v>
          </cell>
        </row>
        <row r="12164">
          <cell r="A12164" t="str">
            <v>C65266PO</v>
          </cell>
          <cell r="B12164">
            <v>42185</v>
          </cell>
          <cell r="C12164" t="str">
            <v>C65266</v>
          </cell>
          <cell r="D12164" t="str">
            <v>Camp O At Ka Inc</v>
          </cell>
          <cell r="E12164" t="str">
            <v>ME</v>
          </cell>
          <cell r="F12164" t="str">
            <v>P1</v>
          </cell>
          <cell r="G12164" t="str">
            <v>SMALL</v>
          </cell>
          <cell r="H12164" t="str">
            <v>PO</v>
          </cell>
          <cell r="I12164" t="str">
            <v>0034092 - INSURANCE TRUST</v>
          </cell>
        </row>
        <row r="12165">
          <cell r="A12165" t="str">
            <v>C65268IV</v>
          </cell>
          <cell r="B12165">
            <v>42185</v>
          </cell>
          <cell r="C12165" t="str">
            <v>C65268</v>
          </cell>
          <cell r="D12165" t="str">
            <v>Microtech LLC/PPI</v>
          </cell>
          <cell r="E12165" t="str">
            <v>CT</v>
          </cell>
          <cell r="F12165" t="str">
            <v>P1</v>
          </cell>
          <cell r="G12165" t="str">
            <v>CRC</v>
          </cell>
          <cell r="H12165" t="str">
            <v>IV</v>
          </cell>
          <cell r="I12165" t="str">
            <v>0034880 - LINDQUIST BENEFITS OF NEW ENGLAND</v>
          </cell>
        </row>
        <row r="12166">
          <cell r="A12166" t="str">
            <v>C65272JM</v>
          </cell>
          <cell r="B12166">
            <v>42185</v>
          </cell>
          <cell r="C12166" t="str">
            <v>C65272</v>
          </cell>
          <cell r="D12166" t="str">
            <v>Emerson Trucking LLC</v>
          </cell>
          <cell r="E12166" t="str">
            <v>NH</v>
          </cell>
          <cell r="F12166" t="str">
            <v>P1</v>
          </cell>
          <cell r="G12166" t="str">
            <v>SMALL</v>
          </cell>
          <cell r="H12166" t="str">
            <v>JM</v>
          </cell>
          <cell r="I12166" t="str">
            <v>0033814 - DEBRA A BURK INDEPENDENT AGENT INC</v>
          </cell>
        </row>
        <row r="12167">
          <cell r="A12167" t="str">
            <v>C65278JH</v>
          </cell>
          <cell r="B12167">
            <v>42185</v>
          </cell>
          <cell r="C12167" t="str">
            <v>C65278</v>
          </cell>
          <cell r="D12167" t="str">
            <v>NH Cabling LLC</v>
          </cell>
          <cell r="E12167" t="str">
            <v>NH</v>
          </cell>
          <cell r="F12167" t="str">
            <v>P1</v>
          </cell>
          <cell r="G12167" t="str">
            <v>SMALL</v>
          </cell>
          <cell r="H12167" t="str">
            <v>JH</v>
          </cell>
          <cell r="I12167" t="str">
            <v>0033777 - NEW ENGLAND EMPLOYEE BENEFITS COUNCIL</v>
          </cell>
        </row>
        <row r="12168">
          <cell r="A12168" t="str">
            <v>C65279IH</v>
          </cell>
          <cell r="B12168">
            <v>42185</v>
          </cell>
          <cell r="C12168" t="str">
            <v>C65279</v>
          </cell>
          <cell r="D12168" t="str">
            <v>Ciao Bella</v>
          </cell>
          <cell r="E12168" t="str">
            <v>MA</v>
          </cell>
          <cell r="F12168" t="str">
            <v>P1</v>
          </cell>
          <cell r="G12168" t="str">
            <v>SMALL</v>
          </cell>
          <cell r="H12168" t="str">
            <v>IH</v>
          </cell>
          <cell r="I12168" t="str">
            <v>0033767 - HERLIHY, BRENDAN C</v>
          </cell>
        </row>
        <row r="12169">
          <cell r="A12169" t="str">
            <v>C65280JH</v>
          </cell>
          <cell r="B12169">
            <v>42185</v>
          </cell>
          <cell r="C12169" t="str">
            <v>C65280</v>
          </cell>
          <cell r="D12169" t="str">
            <v>David L Adams</v>
          </cell>
          <cell r="E12169" t="str">
            <v>ME</v>
          </cell>
          <cell r="F12169" t="str">
            <v>P1</v>
          </cell>
          <cell r="G12169" t="str">
            <v>SMALL</v>
          </cell>
          <cell r="H12169" t="str">
            <v>JH</v>
          </cell>
          <cell r="I12169" t="str">
            <v>0034019 - KYES AGENCY</v>
          </cell>
        </row>
        <row r="12170">
          <cell r="A12170" t="str">
            <v>C65286JH</v>
          </cell>
          <cell r="B12170">
            <v>42185</v>
          </cell>
          <cell r="C12170" t="str">
            <v>C65286</v>
          </cell>
          <cell r="D12170" t="str">
            <v>Dive Winnipesaukee Corp</v>
          </cell>
          <cell r="E12170" t="str">
            <v>NH</v>
          </cell>
          <cell r="F12170" t="str">
            <v>P1</v>
          </cell>
          <cell r="G12170" t="str">
            <v>SMALL</v>
          </cell>
          <cell r="H12170" t="str">
            <v>JH</v>
          </cell>
          <cell r="I12170" t="str">
            <v>0033915 - DORAN INDEPENDENT INSURANCE LLC</v>
          </cell>
        </row>
        <row r="12171">
          <cell r="A12171" t="str">
            <v>C65290JM</v>
          </cell>
          <cell r="B12171">
            <v>42185</v>
          </cell>
          <cell r="C12171" t="str">
            <v>C65290</v>
          </cell>
          <cell r="D12171" t="str">
            <v>Mesh01 Inc</v>
          </cell>
          <cell r="E12171" t="str">
            <v>NH</v>
          </cell>
          <cell r="F12171" t="str">
            <v>P1</v>
          </cell>
          <cell r="G12171" t="str">
            <v>SMALL</v>
          </cell>
          <cell r="H12171" t="str">
            <v>JM</v>
          </cell>
          <cell r="I12171" t="str">
            <v>0034116 - GRANITE GROUP BENEFITS LLC</v>
          </cell>
        </row>
        <row r="12172">
          <cell r="A12172" t="str">
            <v>C65291IH</v>
          </cell>
          <cell r="B12172">
            <v>42185</v>
          </cell>
          <cell r="C12172" t="str">
            <v>C65291</v>
          </cell>
          <cell r="D12172" t="str">
            <v>Falvey Finishing Company Inc</v>
          </cell>
          <cell r="E12172" t="str">
            <v>MA</v>
          </cell>
          <cell r="F12172" t="str">
            <v>P1</v>
          </cell>
          <cell r="G12172" t="str">
            <v>SMALL</v>
          </cell>
          <cell r="H12172" t="str">
            <v>IH</v>
          </cell>
          <cell r="I12172" t="str">
            <v>0034036 - RODMAN INSURANCE</v>
          </cell>
        </row>
        <row r="12173">
          <cell r="A12173" t="str">
            <v>C65293IH</v>
          </cell>
          <cell r="B12173">
            <v>42185</v>
          </cell>
          <cell r="C12173" t="str">
            <v>C65293</v>
          </cell>
          <cell r="D12173" t="str">
            <v>Winthrop Area FCU</v>
          </cell>
          <cell r="E12173" t="str">
            <v>ME</v>
          </cell>
          <cell r="F12173" t="str">
            <v>P1</v>
          </cell>
          <cell r="G12173" t="str">
            <v>SMALL</v>
          </cell>
          <cell r="H12173" t="str">
            <v>IH</v>
          </cell>
          <cell r="I12173" t="str">
            <v>0034124 - INSURANCE TRUST</v>
          </cell>
        </row>
        <row r="12174">
          <cell r="A12174" t="str">
            <v>C65295IH</v>
          </cell>
          <cell r="B12174">
            <v>42185</v>
          </cell>
          <cell r="C12174" t="str">
            <v>C65295</v>
          </cell>
          <cell r="D12174" t="str">
            <v>Cityside Auto Service LLC</v>
          </cell>
          <cell r="E12174" t="str">
            <v>ME</v>
          </cell>
          <cell r="F12174" t="str">
            <v>P1</v>
          </cell>
          <cell r="G12174" t="str">
            <v>SMALL</v>
          </cell>
          <cell r="H12174" t="str">
            <v>IH</v>
          </cell>
          <cell r="I12174" t="str">
            <v>0034462 - E A SCRIBNER INSURANCE AGENCY INC</v>
          </cell>
        </row>
        <row r="12175">
          <cell r="A12175" t="str">
            <v>C65300IA</v>
          </cell>
          <cell r="B12175">
            <v>42185</v>
          </cell>
          <cell r="C12175" t="str">
            <v>C65300</v>
          </cell>
          <cell r="D12175" t="str">
            <v>BeneTemps Inc</v>
          </cell>
          <cell r="E12175" t="str">
            <v>MA</v>
          </cell>
          <cell r="F12175" t="str">
            <v>P1</v>
          </cell>
          <cell r="G12175" t="str">
            <v>SMALL</v>
          </cell>
          <cell r="H12175" t="str">
            <v>IA</v>
          </cell>
          <cell r="I12175" t="str">
            <v>0034035 - LEVINE, GLENN A</v>
          </cell>
        </row>
        <row r="12176">
          <cell r="A12176" t="str">
            <v>C65300IH</v>
          </cell>
          <cell r="B12176">
            <v>42185</v>
          </cell>
          <cell r="C12176" t="str">
            <v>C65300</v>
          </cell>
          <cell r="D12176" t="str">
            <v>BeneTemps Inc</v>
          </cell>
          <cell r="E12176" t="str">
            <v>MA</v>
          </cell>
          <cell r="F12176" t="str">
            <v>P1</v>
          </cell>
          <cell r="G12176" t="str">
            <v>SMALL</v>
          </cell>
          <cell r="H12176" t="str">
            <v>IH</v>
          </cell>
          <cell r="I12176" t="str">
            <v>0034035 - LEVINE, GLENN A</v>
          </cell>
        </row>
        <row r="12177">
          <cell r="A12177" t="str">
            <v>C65301IH</v>
          </cell>
          <cell r="B12177">
            <v>42185</v>
          </cell>
          <cell r="C12177" t="str">
            <v>C65301</v>
          </cell>
          <cell r="D12177" t="str">
            <v>Arlington Boys &amp; Girls Club</v>
          </cell>
          <cell r="E12177" t="str">
            <v>MA</v>
          </cell>
          <cell r="F12177" t="str">
            <v>P1</v>
          </cell>
          <cell r="G12177" t="str">
            <v>SMALL</v>
          </cell>
          <cell r="H12177" t="str">
            <v>IH</v>
          </cell>
          <cell r="I12177" t="str">
            <v>0034111 - BUSINESS BENEFITS INS BROKERAGE INC</v>
          </cell>
        </row>
        <row r="12178">
          <cell r="A12178" t="str">
            <v>C65302IH</v>
          </cell>
          <cell r="B12178">
            <v>42185</v>
          </cell>
          <cell r="C12178" t="str">
            <v>C65302</v>
          </cell>
          <cell r="D12178" t="str">
            <v>RI Baker Co Inc</v>
          </cell>
          <cell r="E12178" t="str">
            <v>MA</v>
          </cell>
          <cell r="F12178" t="str">
            <v>P1</v>
          </cell>
          <cell r="G12178" t="str">
            <v>SMALL</v>
          </cell>
          <cell r="H12178" t="str">
            <v>IH</v>
          </cell>
          <cell r="I12178" t="str">
            <v>0034057 - TRUE NORTH INSURANCE AGENCY</v>
          </cell>
        </row>
        <row r="12179">
          <cell r="A12179" t="str">
            <v>C65303JM</v>
          </cell>
          <cell r="B12179">
            <v>42185</v>
          </cell>
          <cell r="C12179" t="str">
            <v>C65303</v>
          </cell>
          <cell r="D12179" t="str">
            <v>Carterron dba Belle Terre</v>
          </cell>
          <cell r="E12179" t="str">
            <v>NH</v>
          </cell>
          <cell r="F12179" t="str">
            <v>P1</v>
          </cell>
          <cell r="G12179" t="str">
            <v>SMALL</v>
          </cell>
          <cell r="H12179" t="str">
            <v>JM</v>
          </cell>
          <cell r="I12179" t="str">
            <v>0034107 - DAVIS TOWLE MORRILL &amp; EVERETT INC</v>
          </cell>
        </row>
        <row r="12180">
          <cell r="A12180" t="str">
            <v>C65305IH</v>
          </cell>
          <cell r="B12180">
            <v>42185</v>
          </cell>
          <cell r="C12180" t="str">
            <v>C65305</v>
          </cell>
          <cell r="D12180" t="str">
            <v>Food City Inc</v>
          </cell>
          <cell r="E12180" t="str">
            <v>ME</v>
          </cell>
          <cell r="F12180" t="str">
            <v>P1</v>
          </cell>
          <cell r="G12180" t="str">
            <v>CRC</v>
          </cell>
          <cell r="H12180" t="str">
            <v>IH</v>
          </cell>
          <cell r="I12180" t="str">
            <v>0034580 - GALLAGHER BENEFIT SERVICES INC</v>
          </cell>
        </row>
        <row r="12181">
          <cell r="A12181" t="str">
            <v>C65305IV</v>
          </cell>
          <cell r="B12181">
            <v>42185</v>
          </cell>
          <cell r="C12181" t="str">
            <v>C65305</v>
          </cell>
          <cell r="D12181" t="str">
            <v>Food City Inc</v>
          </cell>
          <cell r="E12181" t="str">
            <v>ME</v>
          </cell>
          <cell r="F12181" t="str">
            <v>P1</v>
          </cell>
          <cell r="G12181" t="str">
            <v>CRC</v>
          </cell>
          <cell r="H12181" t="str">
            <v>IV</v>
          </cell>
          <cell r="I12181" t="str">
            <v>0034580 - GALLAGHER BENEFIT SERVICES INC</v>
          </cell>
        </row>
        <row r="12182">
          <cell r="A12182" t="str">
            <v>C65305JH</v>
          </cell>
          <cell r="B12182">
            <v>42185</v>
          </cell>
          <cell r="C12182" t="str">
            <v>C65305</v>
          </cell>
          <cell r="D12182" t="str">
            <v>Food City Inc</v>
          </cell>
          <cell r="E12182" t="str">
            <v>ME</v>
          </cell>
          <cell r="F12182" t="str">
            <v>P1</v>
          </cell>
          <cell r="G12182" t="str">
            <v>CRC</v>
          </cell>
          <cell r="H12182" t="str">
            <v>JH</v>
          </cell>
          <cell r="I12182" t="str">
            <v>0034580 - GALLAGHER BENEFIT SERVICES INC</v>
          </cell>
        </row>
        <row r="12183">
          <cell r="A12183" t="str">
            <v>C65305PO</v>
          </cell>
          <cell r="B12183">
            <v>42185</v>
          </cell>
          <cell r="C12183" t="str">
            <v>C65305</v>
          </cell>
          <cell r="D12183" t="str">
            <v>Food City Inc</v>
          </cell>
          <cell r="E12183" t="str">
            <v>ME</v>
          </cell>
          <cell r="F12183" t="str">
            <v>P1</v>
          </cell>
          <cell r="G12183" t="str">
            <v>CRC</v>
          </cell>
          <cell r="H12183" t="str">
            <v>PO</v>
          </cell>
          <cell r="I12183" t="str">
            <v>0034580 - GALLAGHER BENEFIT SERVICES INC</v>
          </cell>
        </row>
        <row r="12184">
          <cell r="A12184" t="str">
            <v>C65309JM</v>
          </cell>
          <cell r="B12184">
            <v>42185</v>
          </cell>
          <cell r="C12184" t="str">
            <v>C65309</v>
          </cell>
          <cell r="D12184" t="str">
            <v>Eco Stoneworks Inc</v>
          </cell>
          <cell r="E12184" t="str">
            <v>NH</v>
          </cell>
          <cell r="F12184" t="str">
            <v>P1</v>
          </cell>
          <cell r="G12184" t="str">
            <v>SMALL</v>
          </cell>
          <cell r="H12184" t="str">
            <v>JM</v>
          </cell>
          <cell r="I12184" t="str">
            <v>0034164 - TRUDO, DAVID H</v>
          </cell>
        </row>
        <row r="12185">
          <cell r="A12185" t="str">
            <v>C65311PO</v>
          </cell>
          <cell r="B12185">
            <v>42185</v>
          </cell>
          <cell r="C12185" t="str">
            <v>C65311</v>
          </cell>
          <cell r="D12185" t="str">
            <v>Equality Maine Foundation</v>
          </cell>
          <cell r="E12185" t="str">
            <v>ME</v>
          </cell>
          <cell r="F12185" t="str">
            <v>P1</v>
          </cell>
          <cell r="G12185" t="str">
            <v>SMALL</v>
          </cell>
          <cell r="H12185" t="str">
            <v>PO</v>
          </cell>
          <cell r="I12185" t="str">
            <v>0034136 - HEALEY &amp; ASSOCIATES INC</v>
          </cell>
        </row>
        <row r="12186">
          <cell r="A12186" t="str">
            <v>C65313IH</v>
          </cell>
          <cell r="B12186">
            <v>42185</v>
          </cell>
          <cell r="C12186" t="str">
            <v>C65313</v>
          </cell>
          <cell r="D12186" t="str">
            <v>Foreman Turf Specialties Inc</v>
          </cell>
          <cell r="E12186" t="str">
            <v>MA</v>
          </cell>
          <cell r="F12186" t="str">
            <v>P1</v>
          </cell>
          <cell r="G12186" t="str">
            <v>SMALL</v>
          </cell>
          <cell r="H12186" t="str">
            <v>IH</v>
          </cell>
          <cell r="I12186" t="str">
            <v>0035230 - RSC INSURANCE BROKERAGE INC</v>
          </cell>
        </row>
        <row r="12187">
          <cell r="A12187" t="str">
            <v>C65313JA</v>
          </cell>
          <cell r="B12187">
            <v>42185</v>
          </cell>
          <cell r="C12187" t="str">
            <v>C65313</v>
          </cell>
          <cell r="D12187" t="str">
            <v>Foreman Turf Specialties Inc</v>
          </cell>
          <cell r="E12187" t="str">
            <v>MA</v>
          </cell>
          <cell r="F12187" t="str">
            <v>P1</v>
          </cell>
          <cell r="G12187" t="str">
            <v>SMALL</v>
          </cell>
          <cell r="H12187" t="str">
            <v>JA</v>
          </cell>
          <cell r="I12187" t="str">
            <v>0035230 - RSC INSURANCE BROKERAGE INC</v>
          </cell>
        </row>
        <row r="12188">
          <cell r="A12188" t="str">
            <v>C65314JM</v>
          </cell>
          <cell r="B12188">
            <v>42185</v>
          </cell>
          <cell r="C12188" t="str">
            <v>C65314</v>
          </cell>
          <cell r="D12188" t="str">
            <v>DRM Corp</v>
          </cell>
          <cell r="E12188" t="str">
            <v>NH</v>
          </cell>
          <cell r="F12188" t="str">
            <v>P1</v>
          </cell>
          <cell r="G12188" t="str">
            <v>SMALL</v>
          </cell>
          <cell r="H12188" t="str">
            <v>JM</v>
          </cell>
          <cell r="I12188" t="str">
            <v>0034093 - MELCHER &amp; PRESCOTT AGENCY INC</v>
          </cell>
        </row>
        <row r="12189">
          <cell r="A12189" t="str">
            <v>C65316PO</v>
          </cell>
          <cell r="B12189">
            <v>42185</v>
          </cell>
          <cell r="C12189" t="str">
            <v>C65316</v>
          </cell>
          <cell r="D12189" t="str">
            <v>Napa Greenville</v>
          </cell>
          <cell r="E12189" t="str">
            <v>ME</v>
          </cell>
          <cell r="F12189" t="str">
            <v>P1</v>
          </cell>
          <cell r="G12189" t="str">
            <v>SMALL</v>
          </cell>
          <cell r="H12189" t="str">
            <v>PO</v>
          </cell>
          <cell r="I12189" t="str">
            <v>0034017 - KYES AGENCY</v>
          </cell>
        </row>
        <row r="12190">
          <cell r="A12190" t="str">
            <v>C65319IH</v>
          </cell>
          <cell r="B12190">
            <v>42185</v>
          </cell>
          <cell r="C12190" t="str">
            <v>C65319</v>
          </cell>
          <cell r="D12190" t="str">
            <v>Chmura Bakery Inc</v>
          </cell>
          <cell r="E12190" t="str">
            <v>MA</v>
          </cell>
          <cell r="F12190" t="str">
            <v>P1</v>
          </cell>
          <cell r="G12190" t="str">
            <v>SMALL</v>
          </cell>
          <cell r="H12190" t="str">
            <v>IH</v>
          </cell>
          <cell r="I12190" t="str">
            <v>0034026 - KWATOWSKI, JEANNINE B</v>
          </cell>
        </row>
        <row r="12191">
          <cell r="A12191" t="str">
            <v>C65320IH</v>
          </cell>
          <cell r="B12191">
            <v>42185</v>
          </cell>
          <cell r="C12191" t="str">
            <v>C65320</v>
          </cell>
          <cell r="D12191" t="str">
            <v>Beggars Pouch Leather</v>
          </cell>
          <cell r="E12191" t="str">
            <v>NH</v>
          </cell>
          <cell r="F12191" t="str">
            <v>P1</v>
          </cell>
          <cell r="G12191" t="str">
            <v>SMALL</v>
          </cell>
          <cell r="H12191" t="str">
            <v>IH</v>
          </cell>
          <cell r="I12191" t="str">
            <v>0034118 - DEVORK, DWIGHT A</v>
          </cell>
        </row>
        <row r="12192">
          <cell r="A12192" t="str">
            <v>C65321JA</v>
          </cell>
          <cell r="B12192">
            <v>42185</v>
          </cell>
          <cell r="C12192" t="str">
            <v>C65321</v>
          </cell>
          <cell r="D12192" t="str">
            <v>Custom Business Solutions</v>
          </cell>
          <cell r="E12192" t="str">
            <v>MA</v>
          </cell>
          <cell r="F12192" t="str">
            <v>P1</v>
          </cell>
          <cell r="G12192" t="str">
            <v>SMALL</v>
          </cell>
          <cell r="H12192" t="str">
            <v>JA</v>
          </cell>
          <cell r="I12192" t="str">
            <v>0034055 - TRUE NORTH INSURANCE AGENCY</v>
          </cell>
        </row>
        <row r="12193">
          <cell r="A12193" t="str">
            <v>C65323JM</v>
          </cell>
          <cell r="B12193">
            <v>42185</v>
          </cell>
          <cell r="C12193" t="str">
            <v>C65323</v>
          </cell>
          <cell r="D12193" t="str">
            <v>Portsmouth Bicycle Center</v>
          </cell>
          <cell r="E12193" t="str">
            <v>NH</v>
          </cell>
          <cell r="F12193" t="str">
            <v>P1</v>
          </cell>
          <cell r="G12193" t="str">
            <v>SMALL</v>
          </cell>
          <cell r="H12193" t="str">
            <v>JM</v>
          </cell>
          <cell r="I12193" t="str">
            <v>0034082 - CGI EMPLOYEE BENEFITS GROUP</v>
          </cell>
        </row>
        <row r="12194">
          <cell r="A12194" t="str">
            <v>C65323JS</v>
          </cell>
          <cell r="B12194">
            <v>42185</v>
          </cell>
          <cell r="C12194" t="str">
            <v>C65323</v>
          </cell>
          <cell r="D12194" t="str">
            <v>Portsmouth Bicycle Center</v>
          </cell>
          <cell r="E12194" t="str">
            <v>NH</v>
          </cell>
          <cell r="F12194" t="str">
            <v>P1</v>
          </cell>
          <cell r="G12194" t="str">
            <v>SMALL</v>
          </cell>
          <cell r="H12194" t="str">
            <v>JS</v>
          </cell>
          <cell r="I12194" t="str">
            <v>0034082 - CGI EMPLOYEE BENEFITS GROUP</v>
          </cell>
        </row>
        <row r="12195">
          <cell r="A12195" t="str">
            <v>C65325IH</v>
          </cell>
          <cell r="B12195">
            <v>42185</v>
          </cell>
          <cell r="C12195" t="str">
            <v>C65325</v>
          </cell>
          <cell r="D12195" t="str">
            <v>Stein Title LLC</v>
          </cell>
          <cell r="E12195" t="str">
            <v>MA</v>
          </cell>
          <cell r="F12195" t="str">
            <v>P1</v>
          </cell>
          <cell r="G12195" t="str">
            <v>SMALL</v>
          </cell>
          <cell r="H12195" t="str">
            <v>IH</v>
          </cell>
          <cell r="I12195" t="str">
            <v>0034075 - BSI INSURANCE AGENCY INC</v>
          </cell>
        </row>
        <row r="12196">
          <cell r="A12196" t="str">
            <v>C65326IA</v>
          </cell>
          <cell r="B12196">
            <v>42185</v>
          </cell>
          <cell r="C12196" t="str">
            <v>C65326</v>
          </cell>
          <cell r="D12196" t="str">
            <v>CustomMade Ventures Corp</v>
          </cell>
          <cell r="E12196" t="str">
            <v>MA</v>
          </cell>
          <cell r="F12196" t="str">
            <v>P1</v>
          </cell>
          <cell r="G12196" t="str">
            <v>SMALL</v>
          </cell>
          <cell r="H12196" t="str">
            <v>IA</v>
          </cell>
          <cell r="I12196" t="str">
            <v>0034106 - INSIGHT INSURANCE AGENCY LLC</v>
          </cell>
        </row>
        <row r="12197">
          <cell r="A12197" t="str">
            <v>C65326IH</v>
          </cell>
          <cell r="B12197">
            <v>42185</v>
          </cell>
          <cell r="C12197" t="str">
            <v>C65326</v>
          </cell>
          <cell r="D12197" t="str">
            <v>CustomMade Ventures Corp</v>
          </cell>
          <cell r="E12197" t="str">
            <v>MA</v>
          </cell>
          <cell r="F12197" t="str">
            <v>P1</v>
          </cell>
          <cell r="G12197" t="str">
            <v>SMALL</v>
          </cell>
          <cell r="H12197" t="str">
            <v>IH</v>
          </cell>
          <cell r="I12197" t="str">
            <v>0034106 - INSIGHT INSURANCE AGENCY LLC</v>
          </cell>
        </row>
        <row r="12198">
          <cell r="A12198" t="str">
            <v>C65329IH</v>
          </cell>
          <cell r="B12198">
            <v>42185</v>
          </cell>
          <cell r="C12198" t="str">
            <v>C65329</v>
          </cell>
          <cell r="D12198" t="str">
            <v>Shine Wire Products Inc</v>
          </cell>
          <cell r="E12198" t="str">
            <v>MA</v>
          </cell>
          <cell r="F12198" t="str">
            <v>P1</v>
          </cell>
          <cell r="G12198" t="str">
            <v>SMALL</v>
          </cell>
          <cell r="H12198" t="str">
            <v>IH</v>
          </cell>
          <cell r="I12198" t="str">
            <v>0034058 - TRUE NORTH INSURANCE AGENCY</v>
          </cell>
        </row>
        <row r="12199">
          <cell r="A12199" t="str">
            <v>C65329JA</v>
          </cell>
          <cell r="B12199">
            <v>42185</v>
          </cell>
          <cell r="C12199" t="str">
            <v>C65329</v>
          </cell>
          <cell r="D12199" t="str">
            <v>Shine Wire Products Inc</v>
          </cell>
          <cell r="E12199" t="str">
            <v>MA</v>
          </cell>
          <cell r="F12199" t="str">
            <v>P1</v>
          </cell>
          <cell r="G12199" t="str">
            <v>SMALL</v>
          </cell>
          <cell r="H12199" t="str">
            <v>JA</v>
          </cell>
          <cell r="I12199" t="str">
            <v>0034058 - TRUE NORTH INSURANCE AGENCY</v>
          </cell>
        </row>
        <row r="12200">
          <cell r="A12200" t="str">
            <v>C65334IH</v>
          </cell>
          <cell r="B12200">
            <v>42185</v>
          </cell>
          <cell r="C12200" t="str">
            <v>C65334</v>
          </cell>
          <cell r="D12200" t="str">
            <v>Supreme Hearing Aids</v>
          </cell>
          <cell r="E12200" t="str">
            <v>ME</v>
          </cell>
          <cell r="F12200" t="str">
            <v>P1</v>
          </cell>
          <cell r="G12200" t="str">
            <v>SMALL</v>
          </cell>
          <cell r="H12200" t="str">
            <v>IH</v>
          </cell>
          <cell r="I12200" t="str">
            <v>0034018 - LMR INSURANCE INC</v>
          </cell>
        </row>
        <row r="12201">
          <cell r="A12201" t="str">
            <v>C65335IH</v>
          </cell>
          <cell r="B12201">
            <v>42185</v>
          </cell>
          <cell r="C12201" t="str">
            <v>C65335</v>
          </cell>
          <cell r="D12201" t="str">
            <v>CGC Kaya Inc</v>
          </cell>
          <cell r="E12201" t="str">
            <v>MA</v>
          </cell>
          <cell r="F12201" t="str">
            <v>P1</v>
          </cell>
          <cell r="G12201" t="str">
            <v>SMALL</v>
          </cell>
          <cell r="H12201" t="str">
            <v>IH</v>
          </cell>
          <cell r="I12201" t="str">
            <v>0034056 - JACOBS, LEWIS D</v>
          </cell>
        </row>
        <row r="12202">
          <cell r="A12202" t="str">
            <v>C65336IH</v>
          </cell>
          <cell r="B12202">
            <v>42185</v>
          </cell>
          <cell r="C12202" t="str">
            <v>C65336</v>
          </cell>
          <cell r="D12202" t="str">
            <v>Fitness Capital</v>
          </cell>
          <cell r="E12202" t="str">
            <v>MA</v>
          </cell>
          <cell r="F12202" t="str">
            <v>P1</v>
          </cell>
          <cell r="G12202" t="str">
            <v>CRC</v>
          </cell>
          <cell r="H12202" t="str">
            <v>IH</v>
          </cell>
          <cell r="I12202" t="str">
            <v>0034333 - AISLING PARTNERS INS BROKERAGE</v>
          </cell>
        </row>
        <row r="12203">
          <cell r="A12203" t="str">
            <v>C65337JM</v>
          </cell>
          <cell r="B12203">
            <v>42185</v>
          </cell>
          <cell r="C12203" t="str">
            <v>C65337</v>
          </cell>
          <cell r="D12203" t="str">
            <v>Two International Construction Co Inc</v>
          </cell>
          <cell r="E12203" t="str">
            <v>NH</v>
          </cell>
          <cell r="F12203" t="str">
            <v>P1</v>
          </cell>
          <cell r="G12203" t="str">
            <v>SMALL</v>
          </cell>
          <cell r="H12203" t="str">
            <v>JM</v>
          </cell>
          <cell r="I12203" t="str">
            <v>0034097 - AFFORDABLE HEALTH SOLUTIONS</v>
          </cell>
        </row>
        <row r="12204">
          <cell r="A12204" t="str">
            <v>C65337MI</v>
          </cell>
          <cell r="B12204">
            <v>42185</v>
          </cell>
          <cell r="C12204" t="str">
            <v>C65337</v>
          </cell>
          <cell r="D12204" t="str">
            <v>Two International Construction Co Inc</v>
          </cell>
          <cell r="E12204" t="str">
            <v>NH</v>
          </cell>
          <cell r="F12204" t="str">
            <v>P1</v>
          </cell>
          <cell r="G12204" t="str">
            <v>MCARE</v>
          </cell>
          <cell r="H12204" t="str">
            <v>MI</v>
          </cell>
          <cell r="I12204" t="str">
            <v>0034097 - AFFORDABLE HEALTH SOLUTIONS</v>
          </cell>
        </row>
        <row r="12205">
          <cell r="A12205" t="str">
            <v>C65338IH</v>
          </cell>
          <cell r="B12205">
            <v>42185</v>
          </cell>
          <cell r="C12205" t="str">
            <v>C65338</v>
          </cell>
          <cell r="D12205" t="str">
            <v>The Styled Home LLC</v>
          </cell>
          <cell r="E12205" t="str">
            <v>ME</v>
          </cell>
          <cell r="F12205" t="str">
            <v>P1</v>
          </cell>
          <cell r="G12205" t="str">
            <v>SMALL</v>
          </cell>
          <cell r="H12205" t="str">
            <v>IH</v>
          </cell>
          <cell r="I12205" t="str">
            <v>0034109 - GAGNE, ROGER N</v>
          </cell>
        </row>
        <row r="12206">
          <cell r="A12206" t="str">
            <v>C65339IA</v>
          </cell>
          <cell r="B12206">
            <v>42185</v>
          </cell>
          <cell r="C12206" t="str">
            <v>C65339</v>
          </cell>
          <cell r="D12206" t="str">
            <v>InterlinkONE Inc</v>
          </cell>
          <cell r="E12206" t="str">
            <v>MA</v>
          </cell>
          <cell r="F12206" t="str">
            <v>P1</v>
          </cell>
          <cell r="G12206" t="str">
            <v>SMALL</v>
          </cell>
          <cell r="H12206" t="str">
            <v>IA</v>
          </cell>
          <cell r="I12206" t="str">
            <v>0034027 - WATKINS FINANCIAL AND INSURANCE PROFESSIONALS, INC</v>
          </cell>
        </row>
        <row r="12207">
          <cell r="A12207" t="str">
            <v>C65339IH</v>
          </cell>
          <cell r="B12207">
            <v>42185</v>
          </cell>
          <cell r="C12207" t="str">
            <v>C65339</v>
          </cell>
          <cell r="D12207" t="str">
            <v>InterlinkONE Inc</v>
          </cell>
          <cell r="E12207" t="str">
            <v>MA</v>
          </cell>
          <cell r="F12207" t="str">
            <v>P1</v>
          </cell>
          <cell r="G12207" t="str">
            <v>SMALL</v>
          </cell>
          <cell r="H12207" t="str">
            <v>IH</v>
          </cell>
          <cell r="I12207" t="str">
            <v>0034027 - WATKINS FINANCIAL AND INSURANCE PROFESSIONALS, INC</v>
          </cell>
        </row>
        <row r="12208">
          <cell r="A12208" t="str">
            <v>C65340IA</v>
          </cell>
          <cell r="B12208">
            <v>42185</v>
          </cell>
          <cell r="C12208" t="str">
            <v>C65340</v>
          </cell>
          <cell r="D12208" t="str">
            <v>Nortech Engineering Inc</v>
          </cell>
          <cell r="E12208" t="str">
            <v>MA</v>
          </cell>
          <cell r="F12208" t="str">
            <v>P1</v>
          </cell>
          <cell r="G12208" t="str">
            <v>SMALL</v>
          </cell>
          <cell r="H12208" t="str">
            <v>IA</v>
          </cell>
          <cell r="I12208" t="str">
            <v>0034063 - UNITED BUSINESSMANS INSURANCE AGENCY</v>
          </cell>
        </row>
        <row r="12209">
          <cell r="A12209" t="str">
            <v>C65340IH</v>
          </cell>
          <cell r="B12209">
            <v>42185</v>
          </cell>
          <cell r="C12209" t="str">
            <v>C65340</v>
          </cell>
          <cell r="D12209" t="str">
            <v>Nortech Engineering Inc</v>
          </cell>
          <cell r="E12209" t="str">
            <v>MA</v>
          </cell>
          <cell r="F12209" t="str">
            <v>P1</v>
          </cell>
          <cell r="G12209" t="str">
            <v>SMALL</v>
          </cell>
          <cell r="H12209" t="str">
            <v>IH</v>
          </cell>
          <cell r="I12209" t="str">
            <v>0034063 - UNITED BUSINESSMANS INSURANCE AGENCY</v>
          </cell>
        </row>
        <row r="12210">
          <cell r="A12210" t="str">
            <v>C65342IH</v>
          </cell>
          <cell r="B12210">
            <v>42185</v>
          </cell>
          <cell r="C12210" t="str">
            <v>C65342</v>
          </cell>
          <cell r="D12210" t="str">
            <v>Vin Gadoury Construction</v>
          </cell>
          <cell r="E12210" t="str">
            <v>MA</v>
          </cell>
          <cell r="F12210" t="str">
            <v>P1</v>
          </cell>
          <cell r="G12210" t="str">
            <v>SMALL</v>
          </cell>
          <cell r="H12210" t="str">
            <v>IH</v>
          </cell>
          <cell r="I12210" t="str">
            <v>0034042 - PROVIDER INSURANCE GROUP INC</v>
          </cell>
        </row>
        <row r="12211">
          <cell r="A12211" t="str">
            <v>C65344IH</v>
          </cell>
          <cell r="B12211">
            <v>42185</v>
          </cell>
          <cell r="C12211" t="str">
            <v>C65344</v>
          </cell>
          <cell r="D12211" t="str">
            <v>Wellan Associates Inc</v>
          </cell>
          <cell r="E12211" t="str">
            <v>MA</v>
          </cell>
          <cell r="F12211" t="str">
            <v>P1</v>
          </cell>
          <cell r="G12211" t="str">
            <v>SMALL</v>
          </cell>
          <cell r="H12211" t="str">
            <v>IH</v>
          </cell>
          <cell r="I12211" t="str">
            <v>0034052 - UNITED BUSINESSMANS INSURANCE AGENCY</v>
          </cell>
        </row>
        <row r="12212">
          <cell r="A12212" t="str">
            <v>C65346IV</v>
          </cell>
          <cell r="B12212">
            <v>42185</v>
          </cell>
          <cell r="C12212" t="str">
            <v>C65346</v>
          </cell>
          <cell r="D12212" t="str">
            <v>Rowe &amp; Son Refrigeration</v>
          </cell>
          <cell r="E12212" t="str">
            <v>ME</v>
          </cell>
          <cell r="F12212" t="str">
            <v>P1</v>
          </cell>
          <cell r="G12212" t="str">
            <v>SMALL</v>
          </cell>
          <cell r="H12212" t="str">
            <v>IV</v>
          </cell>
          <cell r="I12212" t="str">
            <v>0034104 - F A PEABODY COMPANY</v>
          </cell>
        </row>
        <row r="12213">
          <cell r="A12213" t="str">
            <v>C65347JM</v>
          </cell>
          <cell r="B12213">
            <v>42185</v>
          </cell>
          <cell r="C12213" t="str">
            <v>C65347</v>
          </cell>
          <cell r="D12213" t="str">
            <v>Gamache Enterprises</v>
          </cell>
          <cell r="E12213" t="str">
            <v>NH</v>
          </cell>
          <cell r="F12213" t="str">
            <v>P1</v>
          </cell>
          <cell r="G12213" t="str">
            <v>SMALL</v>
          </cell>
          <cell r="H12213" t="str">
            <v>JM</v>
          </cell>
          <cell r="I12213" t="str">
            <v>0034176 - TRIVANTUS INC</v>
          </cell>
        </row>
        <row r="12214">
          <cell r="A12214" t="str">
            <v>C65348IA</v>
          </cell>
          <cell r="B12214">
            <v>42185</v>
          </cell>
          <cell r="C12214" t="str">
            <v>C65348</v>
          </cell>
          <cell r="D12214" t="str">
            <v>Sideris Pharmaceuticals Inc</v>
          </cell>
          <cell r="E12214" t="str">
            <v>MA</v>
          </cell>
          <cell r="F12214" t="str">
            <v>P1</v>
          </cell>
          <cell r="G12214" t="str">
            <v>SMALL</v>
          </cell>
          <cell r="H12214" t="str">
            <v>IA</v>
          </cell>
          <cell r="I12214" t="str">
            <v>0034051 - WILLIAM GALLAGHER  ASSOCIATES</v>
          </cell>
        </row>
        <row r="12215">
          <cell r="A12215" t="str">
            <v>C65349JM</v>
          </cell>
          <cell r="B12215">
            <v>42185</v>
          </cell>
          <cell r="C12215" t="str">
            <v>C65349</v>
          </cell>
          <cell r="D12215" t="str">
            <v>Independent Marble &amp; Granite Inc</v>
          </cell>
          <cell r="E12215" t="str">
            <v>NH</v>
          </cell>
          <cell r="F12215" t="str">
            <v>P1</v>
          </cell>
          <cell r="G12215" t="str">
            <v>SMALL</v>
          </cell>
          <cell r="H12215" t="str">
            <v>JM</v>
          </cell>
          <cell r="I12215" t="str">
            <v>0034161 - TRUDO, DAVID H</v>
          </cell>
        </row>
        <row r="12216">
          <cell r="A12216" t="str">
            <v>C65350JM</v>
          </cell>
          <cell r="B12216">
            <v>42185</v>
          </cell>
          <cell r="C12216" t="str">
            <v>C65350</v>
          </cell>
          <cell r="D12216" t="str">
            <v>The Happy Butchers Meats &amp; Deli LLC</v>
          </cell>
          <cell r="E12216" t="str">
            <v>NH</v>
          </cell>
          <cell r="F12216" t="str">
            <v>P1</v>
          </cell>
          <cell r="G12216" t="str">
            <v>SMALL</v>
          </cell>
          <cell r="H12216" t="str">
            <v>JM</v>
          </cell>
          <cell r="I12216" t="str">
            <v>0034143 - TRUDO, DAVID H</v>
          </cell>
        </row>
        <row r="12217">
          <cell r="A12217" t="str">
            <v>C65352JN</v>
          </cell>
          <cell r="B12217">
            <v>42185</v>
          </cell>
          <cell r="C12217" t="str">
            <v>C65352</v>
          </cell>
          <cell r="D12217" t="str">
            <v>Franeo LLC</v>
          </cell>
          <cell r="E12217" t="str">
            <v>NH</v>
          </cell>
          <cell r="F12217" t="str">
            <v>P1</v>
          </cell>
          <cell r="G12217" t="str">
            <v>SMALL</v>
          </cell>
          <cell r="H12217" t="str">
            <v>JN</v>
          </cell>
          <cell r="I12217" t="str">
            <v>0034125 - MELCHER &amp; PRESCOTT AGENCY INC</v>
          </cell>
        </row>
        <row r="12218">
          <cell r="A12218" t="str">
            <v>C65353JM</v>
          </cell>
          <cell r="B12218">
            <v>42185</v>
          </cell>
          <cell r="C12218" t="str">
            <v>C65353</v>
          </cell>
          <cell r="D12218" t="str">
            <v>Life Long Care of New London PLLC</v>
          </cell>
          <cell r="E12218" t="str">
            <v>NH</v>
          </cell>
          <cell r="F12218" t="str">
            <v>P1</v>
          </cell>
          <cell r="G12218" t="str">
            <v>SMALL</v>
          </cell>
          <cell r="H12218" t="str">
            <v>JM</v>
          </cell>
          <cell r="I12218" t="str">
            <v>0034163 - NIBRI BENEFIT SERVICES INC</v>
          </cell>
        </row>
        <row r="12219">
          <cell r="A12219" t="str">
            <v>C65354JM</v>
          </cell>
          <cell r="B12219">
            <v>42185</v>
          </cell>
          <cell r="C12219" t="str">
            <v>C65354</v>
          </cell>
          <cell r="D12219" t="str">
            <v>New England Equine Medical and Surgical Center PLLC</v>
          </cell>
          <cell r="E12219" t="str">
            <v>NH</v>
          </cell>
          <cell r="F12219" t="str">
            <v>P1</v>
          </cell>
          <cell r="G12219" t="str">
            <v>SMALL</v>
          </cell>
          <cell r="H12219" t="str">
            <v>JM</v>
          </cell>
          <cell r="I12219" t="str">
            <v>0034168 - SBIA STRATEGIC BENEFIT &amp;</v>
          </cell>
        </row>
        <row r="12220">
          <cell r="A12220" t="str">
            <v>C65355IH</v>
          </cell>
          <cell r="B12220">
            <v>42185</v>
          </cell>
          <cell r="C12220" t="str">
            <v>C65355</v>
          </cell>
          <cell r="D12220" t="str">
            <v>BRICAN Inc</v>
          </cell>
          <cell r="E12220" t="str">
            <v>MA</v>
          </cell>
          <cell r="F12220" t="str">
            <v>P1</v>
          </cell>
          <cell r="G12220" t="str">
            <v>SMALL</v>
          </cell>
          <cell r="H12220" t="str">
            <v>IH</v>
          </cell>
          <cell r="I12220" t="str">
            <v>0034046 - WAUGH, MATT</v>
          </cell>
        </row>
        <row r="12221">
          <cell r="A12221" t="str">
            <v>C65356IH</v>
          </cell>
          <cell r="B12221">
            <v>42185</v>
          </cell>
          <cell r="C12221" t="str">
            <v>C65356</v>
          </cell>
          <cell r="D12221" t="str">
            <v>Paragon MFG Inc</v>
          </cell>
          <cell r="E12221" t="str">
            <v>MA</v>
          </cell>
          <cell r="F12221" t="str">
            <v>P1</v>
          </cell>
          <cell r="G12221" t="str">
            <v>SMALL</v>
          </cell>
          <cell r="H12221" t="str">
            <v>IH</v>
          </cell>
          <cell r="I12221" t="str">
            <v>0034039 - SMALL BUSINESS INSURANCE AGENCY INC</v>
          </cell>
        </row>
        <row r="12222">
          <cell r="A12222" t="str">
            <v>C65357IH</v>
          </cell>
          <cell r="B12222">
            <v>42185</v>
          </cell>
          <cell r="C12222" t="str">
            <v>C65357</v>
          </cell>
          <cell r="D12222" t="str">
            <v>B&amp;D Construction Co Inc</v>
          </cell>
          <cell r="E12222" t="str">
            <v>MA</v>
          </cell>
          <cell r="F12222" t="str">
            <v>P1</v>
          </cell>
          <cell r="G12222" t="str">
            <v>SMALL</v>
          </cell>
          <cell r="H12222" t="str">
            <v>IH</v>
          </cell>
          <cell r="I12222" t="str">
            <v>0034141 - FBINSURE LLC</v>
          </cell>
        </row>
        <row r="12223">
          <cell r="A12223" t="str">
            <v>C65358IH</v>
          </cell>
          <cell r="B12223">
            <v>42185</v>
          </cell>
          <cell r="C12223" t="str">
            <v>C65358</v>
          </cell>
          <cell r="D12223" t="str">
            <v>ShopAdvisor Inc</v>
          </cell>
          <cell r="E12223" t="str">
            <v>MA</v>
          </cell>
          <cell r="F12223" t="str">
            <v>P1</v>
          </cell>
          <cell r="G12223" t="str">
            <v>SMALL</v>
          </cell>
          <cell r="H12223" t="str">
            <v>IH</v>
          </cell>
          <cell r="I12223" t="str">
            <v>0034120 - BP BENEFITS LLC</v>
          </cell>
        </row>
        <row r="12224">
          <cell r="A12224" t="str">
            <v>C65360IH</v>
          </cell>
          <cell r="B12224">
            <v>42185</v>
          </cell>
          <cell r="C12224" t="str">
            <v>C65360</v>
          </cell>
          <cell r="D12224" t="str">
            <v>Holly Tree Resort</v>
          </cell>
          <cell r="E12224" t="str">
            <v>MA</v>
          </cell>
          <cell r="F12224" t="str">
            <v>P1</v>
          </cell>
          <cell r="G12224" t="str">
            <v>SMALL</v>
          </cell>
          <cell r="H12224" t="str">
            <v>IH</v>
          </cell>
          <cell r="I12224" t="str">
            <v>0034095 - HARPER, ANNA</v>
          </cell>
        </row>
        <row r="12225">
          <cell r="A12225" t="str">
            <v>C65363IH</v>
          </cell>
          <cell r="B12225">
            <v>42185</v>
          </cell>
          <cell r="C12225" t="str">
            <v>C65363</v>
          </cell>
          <cell r="D12225" t="str">
            <v>North Country Mulch Inc</v>
          </cell>
          <cell r="E12225" t="str">
            <v>MA</v>
          </cell>
          <cell r="F12225" t="str">
            <v>P1</v>
          </cell>
          <cell r="G12225" t="str">
            <v>SMALL</v>
          </cell>
          <cell r="H12225" t="str">
            <v>IH</v>
          </cell>
          <cell r="I12225" t="str">
            <v>0034038 - KAPLAN, ELLEN A</v>
          </cell>
        </row>
        <row r="12226">
          <cell r="A12226" t="str">
            <v>C65364IH</v>
          </cell>
          <cell r="B12226">
            <v>42185</v>
          </cell>
          <cell r="C12226" t="str">
            <v>C65364</v>
          </cell>
          <cell r="D12226" t="str">
            <v>NESCA PC</v>
          </cell>
          <cell r="E12226" t="str">
            <v>MA</v>
          </cell>
          <cell r="F12226" t="str">
            <v>P1</v>
          </cell>
          <cell r="G12226" t="str">
            <v>SMALL</v>
          </cell>
          <cell r="H12226" t="str">
            <v>IH</v>
          </cell>
          <cell r="I12226" t="str">
            <v>0034033 - KEITH MEADOWS &amp; DUNN INS AGENCY LLC</v>
          </cell>
        </row>
        <row r="12227">
          <cell r="A12227" t="str">
            <v>C65365JM</v>
          </cell>
          <cell r="B12227">
            <v>42185</v>
          </cell>
          <cell r="C12227" t="str">
            <v>C65365</v>
          </cell>
          <cell r="D12227" t="str">
            <v>KC Recycling LLC</v>
          </cell>
          <cell r="E12227" t="str">
            <v>NH</v>
          </cell>
          <cell r="F12227" t="str">
            <v>P1</v>
          </cell>
          <cell r="G12227" t="str">
            <v>SMALL</v>
          </cell>
          <cell r="H12227" t="str">
            <v>JM</v>
          </cell>
          <cell r="I12227" t="str">
            <v>0034137 - PATTY STEWART &amp; ASSOCIATES INS AGENCY INC</v>
          </cell>
        </row>
        <row r="12228">
          <cell r="A12228" t="str">
            <v>C65366JM</v>
          </cell>
          <cell r="B12228">
            <v>42185</v>
          </cell>
          <cell r="C12228" t="str">
            <v>C65366</v>
          </cell>
          <cell r="D12228" t="str">
            <v>MIG Express</v>
          </cell>
          <cell r="E12228" t="str">
            <v>NH</v>
          </cell>
          <cell r="F12228" t="str">
            <v>P1</v>
          </cell>
          <cell r="G12228" t="str">
            <v>SMALL</v>
          </cell>
          <cell r="H12228" t="str">
            <v>JM</v>
          </cell>
          <cell r="I12228" t="str">
            <v>0034174 - PLENTZAS, BETH A</v>
          </cell>
        </row>
        <row r="12229">
          <cell r="A12229" t="str">
            <v>C65367IH</v>
          </cell>
          <cell r="B12229">
            <v>42185</v>
          </cell>
          <cell r="C12229" t="str">
            <v>C65367</v>
          </cell>
          <cell r="D12229" t="str">
            <v>Lynda J Wright MD LLC</v>
          </cell>
          <cell r="E12229" t="str">
            <v>ME</v>
          </cell>
          <cell r="F12229" t="str">
            <v>P1</v>
          </cell>
          <cell r="G12229" t="str">
            <v>SMALL</v>
          </cell>
          <cell r="H12229" t="str">
            <v>IH</v>
          </cell>
          <cell r="I12229" t="str">
            <v>0034102 - E A SCRIBNER INSURANCE AGENCY INC</v>
          </cell>
        </row>
        <row r="12230">
          <cell r="A12230" t="str">
            <v>C65368JM</v>
          </cell>
          <cell r="B12230">
            <v>42185</v>
          </cell>
          <cell r="C12230" t="str">
            <v>C65368</v>
          </cell>
          <cell r="D12230" t="str">
            <v>Avery Sweeping LLC</v>
          </cell>
          <cell r="E12230" t="str">
            <v>NH</v>
          </cell>
          <cell r="F12230" t="str">
            <v>P1</v>
          </cell>
          <cell r="G12230" t="str">
            <v>SMALL</v>
          </cell>
          <cell r="H12230" t="str">
            <v>JM</v>
          </cell>
          <cell r="I12230" t="str">
            <v>0034127 - MELCHER &amp; PRESCOTT AGENCY INC</v>
          </cell>
        </row>
        <row r="12231">
          <cell r="A12231" t="str">
            <v>C65369IH</v>
          </cell>
          <cell r="B12231">
            <v>42185</v>
          </cell>
          <cell r="C12231" t="str">
            <v>C65369</v>
          </cell>
          <cell r="D12231" t="str">
            <v>Charles F Murphy Inc</v>
          </cell>
          <cell r="E12231" t="str">
            <v>MA</v>
          </cell>
          <cell r="F12231" t="str">
            <v>P1</v>
          </cell>
          <cell r="G12231" t="str">
            <v>SMALL</v>
          </cell>
          <cell r="H12231" t="str">
            <v>IH</v>
          </cell>
          <cell r="I12231" t="str">
            <v>0034025 - MURPHY, CHARLES F</v>
          </cell>
        </row>
        <row r="12232">
          <cell r="A12232" t="str">
            <v>C65370IH</v>
          </cell>
          <cell r="B12232">
            <v>42185</v>
          </cell>
          <cell r="C12232" t="str">
            <v>C65370</v>
          </cell>
          <cell r="D12232" t="str">
            <v>Downer &amp; Company LLC</v>
          </cell>
          <cell r="E12232" t="str">
            <v>MA</v>
          </cell>
          <cell r="F12232" t="str">
            <v>P1</v>
          </cell>
          <cell r="G12232" t="str">
            <v>SMALL</v>
          </cell>
          <cell r="H12232" t="str">
            <v>IH</v>
          </cell>
          <cell r="I12232" t="str">
            <v>0034031 - WEST RIDGE INSURANCE AGENCY INC</v>
          </cell>
        </row>
        <row r="12233">
          <cell r="A12233" t="str">
            <v>C65371IA</v>
          </cell>
          <cell r="B12233">
            <v>42185</v>
          </cell>
          <cell r="C12233" t="str">
            <v>C65371</v>
          </cell>
          <cell r="D12233" t="str">
            <v>JR Kakley &amp; Sons Inc</v>
          </cell>
          <cell r="E12233" t="str">
            <v>MA</v>
          </cell>
          <cell r="F12233" t="str">
            <v>P1</v>
          </cell>
          <cell r="G12233" t="str">
            <v>SMALL</v>
          </cell>
          <cell r="H12233" t="str">
            <v>IA</v>
          </cell>
          <cell r="I12233" t="str">
            <v>0034195 - HUB INTERNATIONAL NEW ENGLAND LLC</v>
          </cell>
        </row>
        <row r="12234">
          <cell r="A12234" t="str">
            <v>C65371IH</v>
          </cell>
          <cell r="B12234">
            <v>42185</v>
          </cell>
          <cell r="C12234" t="str">
            <v>C65371</v>
          </cell>
          <cell r="D12234" t="str">
            <v>JR Kakley &amp; Sons Inc</v>
          </cell>
          <cell r="E12234" t="str">
            <v>MA</v>
          </cell>
          <cell r="F12234" t="str">
            <v>P1</v>
          </cell>
          <cell r="G12234" t="str">
            <v>SMALL</v>
          </cell>
          <cell r="H12234" t="str">
            <v>IH</v>
          </cell>
          <cell r="I12234" t="str">
            <v>0034195 - HUB INTERNATIONAL NEW ENGLAND LLC</v>
          </cell>
        </row>
        <row r="12235">
          <cell r="A12235" t="str">
            <v>C65373JH</v>
          </cell>
          <cell r="B12235">
            <v>42185</v>
          </cell>
          <cell r="C12235" t="str">
            <v>C65373</v>
          </cell>
          <cell r="D12235" t="str">
            <v>Mulligan Lamy Inc Ent</v>
          </cell>
          <cell r="E12235" t="str">
            <v>ME</v>
          </cell>
          <cell r="F12235" t="str">
            <v>P1</v>
          </cell>
          <cell r="G12235" t="str">
            <v>SMALL</v>
          </cell>
          <cell r="H12235" t="str">
            <v>JH</v>
          </cell>
          <cell r="I12235" t="str">
            <v>0034020 - KYES AGENCY</v>
          </cell>
        </row>
        <row r="12236">
          <cell r="A12236" t="str">
            <v>C65374IH</v>
          </cell>
          <cell r="B12236">
            <v>42185</v>
          </cell>
          <cell r="C12236" t="str">
            <v>C65374</v>
          </cell>
          <cell r="D12236" t="str">
            <v>Pavilion Floors Inc</v>
          </cell>
          <cell r="E12236" t="str">
            <v>MA</v>
          </cell>
          <cell r="F12236" t="str">
            <v>P1</v>
          </cell>
          <cell r="G12236" t="str">
            <v>SMALL</v>
          </cell>
          <cell r="H12236" t="str">
            <v>IH</v>
          </cell>
          <cell r="I12236" t="str">
            <v>0034030 - NORTHWESTERN BENEFIT ASSOC INSURANCE AGCY INC</v>
          </cell>
        </row>
        <row r="12237">
          <cell r="A12237" t="str">
            <v>C65376IH</v>
          </cell>
          <cell r="B12237">
            <v>42185</v>
          </cell>
          <cell r="C12237" t="str">
            <v>C65376</v>
          </cell>
          <cell r="D12237" t="str">
            <v>Coastal Metal Fab Inc</v>
          </cell>
          <cell r="E12237" t="str">
            <v>ME</v>
          </cell>
          <cell r="F12237" t="str">
            <v>P1</v>
          </cell>
          <cell r="G12237" t="str">
            <v>SMALL</v>
          </cell>
          <cell r="H12237" t="str">
            <v>IH</v>
          </cell>
          <cell r="I12237" t="str">
            <v>0034123 - CLARK INSURANCE</v>
          </cell>
        </row>
        <row r="12238">
          <cell r="A12238" t="str">
            <v>C65377IH</v>
          </cell>
          <cell r="B12238">
            <v>42185</v>
          </cell>
          <cell r="C12238" t="str">
            <v>C65377</v>
          </cell>
          <cell r="D12238" t="str">
            <v>Percy's Electric Inc</v>
          </cell>
          <cell r="E12238" t="str">
            <v>ME</v>
          </cell>
          <cell r="F12238" t="str">
            <v>P1</v>
          </cell>
          <cell r="G12238" t="str">
            <v>SMALL</v>
          </cell>
          <cell r="H12238" t="str">
            <v>IH</v>
          </cell>
          <cell r="I12238" t="str">
            <v>0034130 - HIRST ASSOCIATES</v>
          </cell>
        </row>
        <row r="12239">
          <cell r="A12239" t="str">
            <v>C65380JM</v>
          </cell>
          <cell r="B12239">
            <v>42185</v>
          </cell>
          <cell r="C12239" t="str">
            <v>C65380</v>
          </cell>
          <cell r="D12239" t="str">
            <v>Bonding Sources LLC</v>
          </cell>
          <cell r="E12239" t="str">
            <v>NH</v>
          </cell>
          <cell r="F12239" t="str">
            <v>P1</v>
          </cell>
          <cell r="G12239" t="str">
            <v>SMALL</v>
          </cell>
          <cell r="H12239" t="str">
            <v>JM</v>
          </cell>
          <cell r="I12239" t="str">
            <v>0034175 - NEW ENGLAND MEDICAL INS AGENCY LLC</v>
          </cell>
        </row>
        <row r="12240">
          <cell r="A12240" t="str">
            <v>C65381JA</v>
          </cell>
          <cell r="B12240">
            <v>42185</v>
          </cell>
          <cell r="C12240" t="str">
            <v>C65381</v>
          </cell>
          <cell r="D12240" t="str">
            <v>McNeill Heating &amp; Air Conditioning Co Inc</v>
          </cell>
          <cell r="E12240" t="str">
            <v>MA</v>
          </cell>
          <cell r="F12240" t="str">
            <v>P1</v>
          </cell>
          <cell r="G12240" t="str">
            <v>SMALL</v>
          </cell>
          <cell r="H12240" t="str">
            <v>JA</v>
          </cell>
          <cell r="I12240" t="str">
            <v>0034144 - BERKSHIRE INSURANCE GROUP INC</v>
          </cell>
        </row>
        <row r="12241">
          <cell r="A12241" t="str">
            <v>C65382JM</v>
          </cell>
          <cell r="B12241">
            <v>42185</v>
          </cell>
          <cell r="C12241" t="str">
            <v>C65382</v>
          </cell>
          <cell r="D12241" t="str">
            <v>Presidential Mortgage of NE Inc</v>
          </cell>
          <cell r="E12241" t="str">
            <v>NH</v>
          </cell>
          <cell r="F12241" t="str">
            <v>P1</v>
          </cell>
          <cell r="G12241" t="str">
            <v>SMALL</v>
          </cell>
          <cell r="H12241" t="str">
            <v>JM</v>
          </cell>
          <cell r="I12241" t="str">
            <v>0034105 - ROBERT L BROWN INSURANCE INC</v>
          </cell>
        </row>
        <row r="12242">
          <cell r="A12242" t="str">
            <v>C65383JM</v>
          </cell>
          <cell r="B12242">
            <v>42185</v>
          </cell>
          <cell r="C12242" t="str">
            <v>C65383</v>
          </cell>
          <cell r="D12242" t="str">
            <v>Botnay Bay Technology Inc</v>
          </cell>
          <cell r="E12242" t="str">
            <v>NH</v>
          </cell>
          <cell r="F12242" t="str">
            <v>P1</v>
          </cell>
          <cell r="G12242" t="str">
            <v>SMALL</v>
          </cell>
          <cell r="H12242" t="str">
            <v>JM</v>
          </cell>
          <cell r="I12242" t="str">
            <v>0034084 - AFFORDABLE HEALTH SOLUTIONS</v>
          </cell>
        </row>
        <row r="12243">
          <cell r="A12243" t="str">
            <v>C65384IA</v>
          </cell>
          <cell r="B12243">
            <v>42185</v>
          </cell>
          <cell r="C12243" t="str">
            <v>C65384</v>
          </cell>
          <cell r="D12243" t="str">
            <v>MCL Mechanical Services Inc</v>
          </cell>
          <cell r="E12243" t="str">
            <v>MA</v>
          </cell>
          <cell r="F12243" t="str">
            <v>P1</v>
          </cell>
          <cell r="G12243" t="str">
            <v>SMALL</v>
          </cell>
          <cell r="H12243" t="str">
            <v>IA</v>
          </cell>
          <cell r="I12243" t="str">
            <v>0034183 - HUB INTERNATIONAL NEW ENGLAND LLC</v>
          </cell>
        </row>
        <row r="12244">
          <cell r="A12244" t="str">
            <v>C65384IH</v>
          </cell>
          <cell r="B12244">
            <v>42185</v>
          </cell>
          <cell r="C12244" t="str">
            <v>C65384</v>
          </cell>
          <cell r="D12244" t="str">
            <v>MCL Mechanical Services Inc</v>
          </cell>
          <cell r="E12244" t="str">
            <v>MA</v>
          </cell>
          <cell r="F12244" t="str">
            <v>P1</v>
          </cell>
          <cell r="G12244" t="str">
            <v>SMALL</v>
          </cell>
          <cell r="H12244" t="str">
            <v>IH</v>
          </cell>
          <cell r="I12244" t="str">
            <v>0034183 - HUB INTERNATIONAL NEW ENGLAND LLC</v>
          </cell>
        </row>
        <row r="12245">
          <cell r="A12245" t="str">
            <v>C65385JA</v>
          </cell>
          <cell r="B12245">
            <v>42185</v>
          </cell>
          <cell r="C12245" t="str">
            <v>C65385</v>
          </cell>
          <cell r="D12245" t="str">
            <v>Berkshire Housing Development</v>
          </cell>
          <cell r="E12245" t="str">
            <v>MA</v>
          </cell>
          <cell r="F12245" t="str">
            <v>P1</v>
          </cell>
          <cell r="G12245" t="str">
            <v>SMALL</v>
          </cell>
          <cell r="H12245" t="str">
            <v>JA</v>
          </cell>
          <cell r="I12245" t="str">
            <v>0034074 - COLT INSURANCE AGENCY</v>
          </cell>
        </row>
        <row r="12246">
          <cell r="A12246" t="str">
            <v>C65390IH</v>
          </cell>
          <cell r="B12246">
            <v>42185</v>
          </cell>
          <cell r="C12246" t="str">
            <v>C65390</v>
          </cell>
          <cell r="D12246" t="str">
            <v>Gardner Construction &amp; Industrial Services</v>
          </cell>
          <cell r="E12246" t="str">
            <v>MA</v>
          </cell>
          <cell r="F12246" t="str">
            <v>P1</v>
          </cell>
          <cell r="G12246" t="str">
            <v>SMALL</v>
          </cell>
          <cell r="H12246" t="str">
            <v>IH</v>
          </cell>
          <cell r="I12246" t="str">
            <v>0034113 - FLEXIBLE BENEFIT SOLUTIONS INS BROKERAGE INC</v>
          </cell>
        </row>
        <row r="12247">
          <cell r="A12247" t="str">
            <v>C65392JM</v>
          </cell>
          <cell r="B12247">
            <v>42185</v>
          </cell>
          <cell r="C12247" t="str">
            <v>C65392</v>
          </cell>
          <cell r="D12247" t="str">
            <v>Complete Medical Lists LLC</v>
          </cell>
          <cell r="E12247" t="str">
            <v>NH</v>
          </cell>
          <cell r="F12247" t="str">
            <v>P1</v>
          </cell>
          <cell r="G12247" t="str">
            <v>SMALL</v>
          </cell>
          <cell r="H12247" t="str">
            <v>JM</v>
          </cell>
          <cell r="I12247" t="str">
            <v>0034091 - CORNERSTONE BENEFIT &amp; RET GROUP INC</v>
          </cell>
        </row>
        <row r="12248">
          <cell r="A12248" t="str">
            <v>C65393IH</v>
          </cell>
          <cell r="B12248">
            <v>42185</v>
          </cell>
          <cell r="C12248" t="str">
            <v>C65393</v>
          </cell>
          <cell r="D12248" t="str">
            <v>Lambrides and Associates</v>
          </cell>
          <cell r="E12248" t="str">
            <v>ME</v>
          </cell>
          <cell r="F12248" t="str">
            <v>P1</v>
          </cell>
          <cell r="G12248" t="str">
            <v>SMALL</v>
          </cell>
          <cell r="H12248" t="str">
            <v>IH</v>
          </cell>
          <cell r="I12248" t="str">
            <v>0034108 - BUSINESS INSURANCE AGENCY</v>
          </cell>
        </row>
        <row r="12249">
          <cell r="A12249" t="str">
            <v>C65394JN</v>
          </cell>
          <cell r="B12249">
            <v>42185</v>
          </cell>
          <cell r="C12249" t="str">
            <v>C65394</v>
          </cell>
          <cell r="D12249" t="str">
            <v>Four Winds Community</v>
          </cell>
          <cell r="E12249" t="str">
            <v>NH</v>
          </cell>
          <cell r="F12249" t="str">
            <v>P1</v>
          </cell>
          <cell r="G12249" t="str">
            <v>SMALL</v>
          </cell>
          <cell r="H12249" t="str">
            <v>JN</v>
          </cell>
          <cell r="I12249" t="str">
            <v>0034086 - DUBLIN HEALTH &amp; BENEFIT GROUP LLC</v>
          </cell>
        </row>
        <row r="12250">
          <cell r="A12250" t="str">
            <v>C65396IH</v>
          </cell>
          <cell r="B12250">
            <v>42185</v>
          </cell>
          <cell r="C12250" t="str">
            <v>C65396</v>
          </cell>
          <cell r="D12250" t="str">
            <v>N2 Biomedical LLC</v>
          </cell>
          <cell r="E12250" t="str">
            <v>MA</v>
          </cell>
          <cell r="F12250" t="str">
            <v>P1</v>
          </cell>
          <cell r="G12250" t="str">
            <v>SMALL</v>
          </cell>
          <cell r="H12250" t="str">
            <v>IH</v>
          </cell>
          <cell r="I12250" t="str">
            <v>0034131 - HUB INTERNATIONAL NEW ENGLAND LLC</v>
          </cell>
        </row>
        <row r="12251">
          <cell r="A12251" t="str">
            <v>C65397IH</v>
          </cell>
          <cell r="B12251">
            <v>42185</v>
          </cell>
          <cell r="C12251" t="str">
            <v>C65397</v>
          </cell>
          <cell r="D12251" t="str">
            <v>Adams &amp; Beasley Inc</v>
          </cell>
          <cell r="E12251" t="str">
            <v>MA</v>
          </cell>
          <cell r="F12251" t="str">
            <v>P1</v>
          </cell>
          <cell r="G12251" t="str">
            <v>SMALL</v>
          </cell>
          <cell r="H12251" t="str">
            <v>IH</v>
          </cell>
          <cell r="I12251" t="str">
            <v>0034044 - JENSEN, IBEN</v>
          </cell>
        </row>
        <row r="12252">
          <cell r="A12252" t="str">
            <v>C65400IH</v>
          </cell>
          <cell r="B12252">
            <v>42185</v>
          </cell>
          <cell r="C12252" t="str">
            <v>C65400</v>
          </cell>
          <cell r="D12252" t="str">
            <v>Greater Springfield Credit Union</v>
          </cell>
          <cell r="E12252" t="str">
            <v>MA</v>
          </cell>
          <cell r="F12252" t="str">
            <v>P1</v>
          </cell>
          <cell r="G12252" t="str">
            <v>SMALL</v>
          </cell>
          <cell r="H12252" t="str">
            <v>IH</v>
          </cell>
          <cell r="I12252" t="str">
            <v>0034034 - PARTNERS BENEFIT GROUP INC</v>
          </cell>
        </row>
        <row r="12253">
          <cell r="A12253" t="str">
            <v>C65401JH</v>
          </cell>
          <cell r="B12253">
            <v>42185</v>
          </cell>
          <cell r="C12253" t="str">
            <v>C65401</v>
          </cell>
          <cell r="D12253" t="str">
            <v>The Pizza Man - Who Would Have Guessed LLC</v>
          </cell>
          <cell r="E12253" t="str">
            <v>NH</v>
          </cell>
          <cell r="F12253" t="str">
            <v>P1</v>
          </cell>
          <cell r="G12253" t="str">
            <v>SMALL</v>
          </cell>
          <cell r="H12253" t="str">
            <v>JH</v>
          </cell>
          <cell r="I12253" t="str">
            <v>0034121 - NEW ENGLAND EMPLOYEE BENEFITS COUNCIL</v>
          </cell>
        </row>
        <row r="12254">
          <cell r="A12254" t="str">
            <v>C65404IA</v>
          </cell>
          <cell r="B12254">
            <v>42185</v>
          </cell>
          <cell r="C12254" t="str">
            <v>C65404</v>
          </cell>
          <cell r="D12254" t="str">
            <v>Conworx Data Solutions America Inc</v>
          </cell>
          <cell r="E12254" t="str">
            <v>MA</v>
          </cell>
          <cell r="F12254" t="str">
            <v>P1</v>
          </cell>
          <cell r="G12254" t="str">
            <v>SMALL</v>
          </cell>
          <cell r="H12254" t="str">
            <v>IA</v>
          </cell>
          <cell r="I12254" t="str">
            <v>0034053 - PAYCHEX AGENCY INC</v>
          </cell>
        </row>
        <row r="12255">
          <cell r="A12255" t="str">
            <v>C65404IH</v>
          </cell>
          <cell r="B12255">
            <v>42185</v>
          </cell>
          <cell r="C12255" t="str">
            <v>C65404</v>
          </cell>
          <cell r="D12255" t="str">
            <v>Conworx Data Solutions America Inc</v>
          </cell>
          <cell r="E12255" t="str">
            <v>MA</v>
          </cell>
          <cell r="F12255" t="str">
            <v>P1</v>
          </cell>
          <cell r="G12255" t="str">
            <v>SMALL</v>
          </cell>
          <cell r="H12255" t="str">
            <v>IH</v>
          </cell>
          <cell r="I12255" t="str">
            <v>0034053 - PAYCHEX AGENCY INC</v>
          </cell>
        </row>
        <row r="12256">
          <cell r="A12256" t="str">
            <v>C65405JM</v>
          </cell>
          <cell r="B12256">
            <v>42185</v>
          </cell>
          <cell r="C12256" t="str">
            <v>C65405</v>
          </cell>
          <cell r="D12256" t="str">
            <v>Autism Bridges Inc</v>
          </cell>
          <cell r="E12256" t="str">
            <v>NH</v>
          </cell>
          <cell r="F12256" t="str">
            <v>P1</v>
          </cell>
          <cell r="G12256" t="str">
            <v>SMALL</v>
          </cell>
          <cell r="H12256" t="str">
            <v>JM</v>
          </cell>
          <cell r="I12256" t="str">
            <v>0034103 - GRANITE GROUP BENEFITS LLC</v>
          </cell>
        </row>
        <row r="12257">
          <cell r="A12257" t="str">
            <v>C65405JN</v>
          </cell>
          <cell r="B12257">
            <v>42185</v>
          </cell>
          <cell r="C12257" t="str">
            <v>C65405</v>
          </cell>
          <cell r="D12257" t="str">
            <v>Autism Bridges Inc</v>
          </cell>
          <cell r="E12257" t="str">
            <v>NH</v>
          </cell>
          <cell r="F12257" t="str">
            <v>P1</v>
          </cell>
          <cell r="G12257" t="str">
            <v>SMALL</v>
          </cell>
          <cell r="H12257" t="str">
            <v>JN</v>
          </cell>
          <cell r="I12257" t="str">
            <v>0034103 - GRANITE GROUP BENEFITS LLC</v>
          </cell>
        </row>
        <row r="12258">
          <cell r="A12258" t="str">
            <v>C65409JR</v>
          </cell>
          <cell r="B12258">
            <v>42185</v>
          </cell>
          <cell r="C12258" t="str">
            <v>C65409</v>
          </cell>
          <cell r="D12258" t="str">
            <v>Noreast Veterinary Associates</v>
          </cell>
          <cell r="E12258" t="str">
            <v>NH</v>
          </cell>
          <cell r="F12258" t="str">
            <v>P1</v>
          </cell>
          <cell r="G12258" t="str">
            <v>SMALL</v>
          </cell>
          <cell r="H12258" t="str">
            <v>JR</v>
          </cell>
          <cell r="I12258" t="str">
            <v>0034083 - COMMON GROUND FINANCIAL CORP</v>
          </cell>
        </row>
        <row r="12259">
          <cell r="A12259" t="str">
            <v>C65410JA</v>
          </cell>
          <cell r="B12259">
            <v>42185</v>
          </cell>
          <cell r="C12259" t="str">
            <v>C65410</v>
          </cell>
          <cell r="D12259" t="str">
            <v>Berkshire Theatre Festival Inc</v>
          </cell>
          <cell r="E12259" t="str">
            <v>MA</v>
          </cell>
          <cell r="F12259" t="str">
            <v>P1</v>
          </cell>
          <cell r="G12259" t="str">
            <v>SMALL</v>
          </cell>
          <cell r="H12259" t="str">
            <v>JA</v>
          </cell>
          <cell r="I12259" t="str">
            <v>0034062 - ST INSURANCE AGENCY INC</v>
          </cell>
        </row>
        <row r="12260">
          <cell r="A12260" t="str">
            <v>C65411JM</v>
          </cell>
          <cell r="B12260">
            <v>42185</v>
          </cell>
          <cell r="C12260" t="str">
            <v>C65411</v>
          </cell>
          <cell r="D12260" t="str">
            <v>Performance Equipment Rental LLC</v>
          </cell>
          <cell r="E12260" t="str">
            <v>NH</v>
          </cell>
          <cell r="F12260" t="str">
            <v>P1</v>
          </cell>
          <cell r="G12260" t="str">
            <v>SMALL</v>
          </cell>
          <cell r="H12260" t="str">
            <v>JM</v>
          </cell>
          <cell r="I12260" t="str">
            <v>0034139 - CGI EMPLOYEE BENEFITS GROUP</v>
          </cell>
        </row>
        <row r="12261">
          <cell r="A12261" t="str">
            <v>C65413IH</v>
          </cell>
          <cell r="B12261">
            <v>42185</v>
          </cell>
          <cell r="C12261" t="str">
            <v>C65413</v>
          </cell>
          <cell r="D12261" t="str">
            <v>RB &amp; V Enterprises Inc</v>
          </cell>
          <cell r="E12261" t="str">
            <v>ME</v>
          </cell>
          <cell r="F12261" t="str">
            <v>P1</v>
          </cell>
          <cell r="G12261" t="str">
            <v>SMALL</v>
          </cell>
          <cell r="H12261" t="str">
            <v>IH</v>
          </cell>
          <cell r="I12261" t="str">
            <v>0034115 - BGA INSURANCE AGENCY INC</v>
          </cell>
        </row>
        <row r="12262">
          <cell r="A12262" t="str">
            <v>C65414IH</v>
          </cell>
          <cell r="B12262">
            <v>42185</v>
          </cell>
          <cell r="C12262" t="str">
            <v>C65414</v>
          </cell>
          <cell r="D12262" t="str">
            <v>Bartlett PC</v>
          </cell>
          <cell r="E12262" t="str">
            <v>MA</v>
          </cell>
          <cell r="F12262" t="str">
            <v>P1</v>
          </cell>
          <cell r="G12262" t="str">
            <v>SMALL</v>
          </cell>
          <cell r="H12262" t="str">
            <v>IH</v>
          </cell>
          <cell r="I12262" t="str">
            <v>0034142 - BOSTON COMMONWEALTH ADVANTAGE LLC</v>
          </cell>
        </row>
        <row r="12263">
          <cell r="A12263" t="str">
            <v>C65415IH</v>
          </cell>
          <cell r="B12263">
            <v>42185</v>
          </cell>
          <cell r="C12263" t="str">
            <v>C65415</v>
          </cell>
          <cell r="D12263" t="str">
            <v>Ledgewater Pools Inc</v>
          </cell>
          <cell r="E12263" t="str">
            <v>ME</v>
          </cell>
          <cell r="F12263" t="str">
            <v>P1</v>
          </cell>
          <cell r="G12263" t="str">
            <v>SMALL</v>
          </cell>
          <cell r="H12263" t="str">
            <v>IH</v>
          </cell>
          <cell r="I12263" t="str">
            <v>0034132 - GAGNE, ROGER N</v>
          </cell>
        </row>
        <row r="12264">
          <cell r="A12264" t="str">
            <v>C65417JM</v>
          </cell>
          <cell r="B12264">
            <v>42185</v>
          </cell>
          <cell r="C12264" t="str">
            <v>C65417</v>
          </cell>
          <cell r="D12264" t="str">
            <v>Geneva Atlantic Capital Corp</v>
          </cell>
          <cell r="E12264" t="str">
            <v>NH</v>
          </cell>
          <cell r="F12264" t="str">
            <v>P1</v>
          </cell>
          <cell r="G12264" t="str">
            <v>SMALL</v>
          </cell>
          <cell r="H12264" t="str">
            <v>JM</v>
          </cell>
          <cell r="I12264" t="str">
            <v>0034135 - CONSOLES, NICHOLAS S</v>
          </cell>
        </row>
        <row r="12265">
          <cell r="A12265" t="str">
            <v>C65421JM</v>
          </cell>
          <cell r="B12265">
            <v>42185</v>
          </cell>
          <cell r="C12265" t="str">
            <v>C65421</v>
          </cell>
          <cell r="D12265" t="str">
            <v>Lakes Region Conservation Trust</v>
          </cell>
          <cell r="E12265" t="str">
            <v>NH</v>
          </cell>
          <cell r="F12265" t="str">
            <v>P1</v>
          </cell>
          <cell r="G12265" t="str">
            <v>SMALL</v>
          </cell>
          <cell r="H12265" t="str">
            <v>JM</v>
          </cell>
          <cell r="I12265" t="str">
            <v>0034099 - LIFETIME BENEFITS GROUP INC</v>
          </cell>
        </row>
        <row r="12266">
          <cell r="A12266" t="str">
            <v>C65422IH</v>
          </cell>
          <cell r="B12266">
            <v>42185</v>
          </cell>
          <cell r="C12266" t="str">
            <v>C65422</v>
          </cell>
          <cell r="D12266" t="str">
            <v>Digital Voice Systems Inc</v>
          </cell>
          <cell r="E12266" t="str">
            <v>MA</v>
          </cell>
          <cell r="F12266" t="str">
            <v>P1</v>
          </cell>
          <cell r="G12266" t="str">
            <v>SMALL</v>
          </cell>
          <cell r="H12266" t="str">
            <v>IH</v>
          </cell>
          <cell r="I12266" t="str">
            <v>0034078 - EASTERN BENEFITS GROUP</v>
          </cell>
        </row>
        <row r="12267">
          <cell r="A12267" t="str">
            <v>C65423IH</v>
          </cell>
          <cell r="B12267">
            <v>42185</v>
          </cell>
          <cell r="C12267" t="str">
            <v>C65423</v>
          </cell>
          <cell r="D12267" t="str">
            <v>Westborough Books Inc</v>
          </cell>
          <cell r="E12267" t="str">
            <v>MA</v>
          </cell>
          <cell r="F12267" t="str">
            <v>P1</v>
          </cell>
          <cell r="G12267" t="str">
            <v>SMALL</v>
          </cell>
          <cell r="H12267" t="str">
            <v>IH</v>
          </cell>
          <cell r="I12267" t="str">
            <v>0034087 - EMPLOYEE BENEFIT ADVISORS INC</v>
          </cell>
        </row>
        <row r="12268">
          <cell r="A12268" t="str">
            <v>C65424IH</v>
          </cell>
          <cell r="B12268">
            <v>42185</v>
          </cell>
          <cell r="C12268" t="str">
            <v>C65424</v>
          </cell>
          <cell r="D12268" t="str">
            <v>Mystic Motor Transportation</v>
          </cell>
          <cell r="E12268" t="str">
            <v>MA</v>
          </cell>
          <cell r="F12268" t="str">
            <v>P1</v>
          </cell>
          <cell r="G12268" t="str">
            <v>SMALL</v>
          </cell>
          <cell r="H12268" t="str">
            <v>IH</v>
          </cell>
          <cell r="I12268" t="str">
            <v>0034037 - PATRIOT BENEFIT SOLUTIONS LLC</v>
          </cell>
        </row>
        <row r="12269">
          <cell r="A12269" t="str">
            <v>C65425JR</v>
          </cell>
          <cell r="B12269">
            <v>42185</v>
          </cell>
          <cell r="C12269" t="str">
            <v>C65425</v>
          </cell>
          <cell r="D12269" t="str">
            <v>Select Concrete Floors Inc</v>
          </cell>
          <cell r="E12269" t="str">
            <v>NH</v>
          </cell>
          <cell r="F12269" t="str">
            <v>P1</v>
          </cell>
          <cell r="G12269" t="str">
            <v>SMALL</v>
          </cell>
          <cell r="H12269" t="str">
            <v>JR</v>
          </cell>
          <cell r="I12269" t="str">
            <v>0034147 - BELLOWS NICHOLS AGENCY INC</v>
          </cell>
        </row>
        <row r="12270">
          <cell r="A12270" t="str">
            <v>C65426IA</v>
          </cell>
          <cell r="B12270">
            <v>42185</v>
          </cell>
          <cell r="C12270" t="str">
            <v>C65426</v>
          </cell>
          <cell r="D12270" t="str">
            <v>FD Tool Co Inc</v>
          </cell>
          <cell r="E12270" t="str">
            <v>MA</v>
          </cell>
          <cell r="F12270" t="str">
            <v>P1</v>
          </cell>
          <cell r="G12270" t="str">
            <v>SMALL</v>
          </cell>
          <cell r="H12270" t="str">
            <v>IA</v>
          </cell>
          <cell r="I12270" t="str">
            <v>0034138 - HABERMAN INSURANCE GROUP INC</v>
          </cell>
        </row>
        <row r="12271">
          <cell r="A12271" t="str">
            <v>C65426JA</v>
          </cell>
          <cell r="B12271">
            <v>42185</v>
          </cell>
          <cell r="C12271" t="str">
            <v>C65426</v>
          </cell>
          <cell r="D12271" t="str">
            <v>FD Tool Co Inc</v>
          </cell>
          <cell r="E12271" t="str">
            <v>MA</v>
          </cell>
          <cell r="F12271" t="str">
            <v>P1</v>
          </cell>
          <cell r="G12271" t="str">
            <v>SMALL</v>
          </cell>
          <cell r="H12271" t="str">
            <v>JA</v>
          </cell>
          <cell r="I12271" t="str">
            <v>0034138 - HABERMAN INSURANCE GROUP INC</v>
          </cell>
        </row>
        <row r="12272">
          <cell r="A12272" t="str">
            <v>C65427IV</v>
          </cell>
          <cell r="B12272">
            <v>42185</v>
          </cell>
          <cell r="C12272" t="str">
            <v>C65427</v>
          </cell>
          <cell r="D12272" t="str">
            <v>Winstanley Enterprises LLC</v>
          </cell>
          <cell r="E12272" t="str">
            <v>MA</v>
          </cell>
          <cell r="F12272" t="str">
            <v>P1</v>
          </cell>
          <cell r="G12272" t="str">
            <v>CRC</v>
          </cell>
          <cell r="H12272" t="str">
            <v>IV</v>
          </cell>
          <cell r="I12272" t="str">
            <v>0036110 - BENEMAX, INC.</v>
          </cell>
        </row>
        <row r="12273">
          <cell r="A12273" t="str">
            <v>C65428JM</v>
          </cell>
          <cell r="B12273">
            <v>42185</v>
          </cell>
          <cell r="C12273" t="str">
            <v>C65428</v>
          </cell>
          <cell r="D12273" t="str">
            <v>Granite State Indoor Range &amp; Gun Shop LLC</v>
          </cell>
          <cell r="E12273" t="str">
            <v>NH</v>
          </cell>
          <cell r="F12273" t="str">
            <v>P1</v>
          </cell>
          <cell r="G12273" t="str">
            <v>SMALL</v>
          </cell>
          <cell r="H12273" t="str">
            <v>JM</v>
          </cell>
          <cell r="I12273" t="str">
            <v>0034134 - GRANITE GROUP BENEFITS LLC</v>
          </cell>
        </row>
        <row r="12274">
          <cell r="A12274" t="str">
            <v>C65429JM</v>
          </cell>
          <cell r="B12274">
            <v>42185</v>
          </cell>
          <cell r="C12274" t="str">
            <v>C65429</v>
          </cell>
          <cell r="D12274" t="str">
            <v>Craighead &amp; Martin PLLC</v>
          </cell>
          <cell r="E12274" t="str">
            <v>NH</v>
          </cell>
          <cell r="F12274" t="str">
            <v>P1</v>
          </cell>
          <cell r="G12274" t="str">
            <v>SMALL</v>
          </cell>
          <cell r="H12274" t="str">
            <v>JM</v>
          </cell>
          <cell r="I12274" t="str">
            <v>0034098 - NORTHEAST PLANNING ASSOCIATES</v>
          </cell>
        </row>
        <row r="12275">
          <cell r="A12275" t="str">
            <v>C65432IH</v>
          </cell>
          <cell r="B12275">
            <v>42185</v>
          </cell>
          <cell r="C12275" t="str">
            <v>C65432</v>
          </cell>
          <cell r="D12275" t="str">
            <v>Pondville Medical Associates</v>
          </cell>
          <cell r="E12275" t="str">
            <v>MA</v>
          </cell>
          <cell r="F12275" t="str">
            <v>P1</v>
          </cell>
          <cell r="G12275" t="str">
            <v>SMALL</v>
          </cell>
          <cell r="H12275" t="str">
            <v>IH</v>
          </cell>
          <cell r="I12275" t="str">
            <v>0034361 - UNITED BUSINESSMANS INSURANCE AGENCY</v>
          </cell>
        </row>
        <row r="12276">
          <cell r="A12276" t="str">
            <v>C65439PO</v>
          </cell>
          <cell r="B12276">
            <v>42185</v>
          </cell>
          <cell r="C12276" t="str">
            <v>C65439</v>
          </cell>
          <cell r="D12276" t="str">
            <v>Hallett Whipple</v>
          </cell>
          <cell r="E12276" t="str">
            <v>ME</v>
          </cell>
          <cell r="F12276" t="str">
            <v>P1</v>
          </cell>
          <cell r="G12276" t="str">
            <v>SMALL</v>
          </cell>
          <cell r="H12276" t="str">
            <v>PO</v>
          </cell>
          <cell r="I12276" t="str">
            <v>0034013 - SINTON, JAMES MICHAEL</v>
          </cell>
        </row>
        <row r="12277">
          <cell r="A12277" t="str">
            <v>C65443IH</v>
          </cell>
          <cell r="B12277">
            <v>42185</v>
          </cell>
          <cell r="C12277" t="str">
            <v>C65443</v>
          </cell>
          <cell r="D12277" t="str">
            <v>Maine Street Living Inc</v>
          </cell>
          <cell r="E12277" t="str">
            <v>ME</v>
          </cell>
          <cell r="F12277" t="str">
            <v>P1</v>
          </cell>
          <cell r="G12277" t="str">
            <v>SMALL</v>
          </cell>
          <cell r="H12277" t="str">
            <v>IH</v>
          </cell>
          <cell r="I12277" t="str">
            <v>0034148 - CLARK INSURANCE</v>
          </cell>
        </row>
        <row r="12278">
          <cell r="A12278" t="str">
            <v>C65445JH</v>
          </cell>
          <cell r="B12278">
            <v>42185</v>
          </cell>
          <cell r="C12278" t="str">
            <v>C65445</v>
          </cell>
          <cell r="D12278" t="str">
            <v>Harveys Embroidery &amp; Team Sales</v>
          </cell>
          <cell r="E12278" t="str">
            <v>NH</v>
          </cell>
          <cell r="F12278" t="str">
            <v>P1</v>
          </cell>
          <cell r="G12278" t="str">
            <v>SMALL</v>
          </cell>
          <cell r="H12278" t="str">
            <v>JH</v>
          </cell>
          <cell r="I12278" t="str">
            <v>0034687 - AFFORDABLE HEALTH SOLUTIONS</v>
          </cell>
        </row>
        <row r="12279">
          <cell r="A12279" t="str">
            <v>C65447JM</v>
          </cell>
          <cell r="B12279">
            <v>42185</v>
          </cell>
          <cell r="C12279" t="str">
            <v>C65447</v>
          </cell>
          <cell r="D12279" t="str">
            <v>Nashua Sports Academy</v>
          </cell>
          <cell r="E12279" t="str">
            <v>NH</v>
          </cell>
          <cell r="F12279" t="str">
            <v>P1</v>
          </cell>
          <cell r="G12279" t="str">
            <v>SMALL</v>
          </cell>
          <cell r="H12279" t="str">
            <v>JM</v>
          </cell>
          <cell r="I12279" t="str">
            <v>0034140 - EASTERN BENEFITS GROUP</v>
          </cell>
        </row>
        <row r="12280">
          <cell r="A12280" t="str">
            <v>C65453IH</v>
          </cell>
          <cell r="B12280">
            <v>42185</v>
          </cell>
          <cell r="C12280" t="str">
            <v>C65453</v>
          </cell>
          <cell r="D12280" t="str">
            <v>Burns Cleaning LLC</v>
          </cell>
          <cell r="E12280" t="str">
            <v>ME</v>
          </cell>
          <cell r="F12280" t="str">
            <v>P1</v>
          </cell>
          <cell r="G12280" t="str">
            <v>SMALL</v>
          </cell>
          <cell r="H12280" t="str">
            <v>IH</v>
          </cell>
          <cell r="I12280" t="str">
            <v>0034015 - PAQUIN &amp; CARROLL LLC</v>
          </cell>
        </row>
        <row r="12281">
          <cell r="A12281" t="str">
            <v>C65457JM</v>
          </cell>
          <cell r="B12281">
            <v>42185</v>
          </cell>
          <cell r="C12281" t="str">
            <v>C65457</v>
          </cell>
          <cell r="D12281" t="str">
            <v>John C Machell DMD PLLC</v>
          </cell>
          <cell r="E12281" t="str">
            <v>NH</v>
          </cell>
          <cell r="F12281" t="str">
            <v>P1</v>
          </cell>
          <cell r="G12281" t="str">
            <v>SMALL</v>
          </cell>
          <cell r="H12281" t="str">
            <v>JM</v>
          </cell>
          <cell r="I12281" t="str">
            <v>0034307 - CGI EMPLOYEE BENEFITS GROUP</v>
          </cell>
        </row>
        <row r="12282">
          <cell r="A12282" t="str">
            <v>C65464JW</v>
          </cell>
          <cell r="B12282">
            <v>42185</v>
          </cell>
          <cell r="C12282" t="str">
            <v>C65464</v>
          </cell>
          <cell r="D12282" t="str">
            <v>BUY DIRECT NEW HAMPSHIRE</v>
          </cell>
          <cell r="E12282" t="str">
            <v>NH</v>
          </cell>
          <cell r="F12282" t="str">
            <v>P1</v>
          </cell>
          <cell r="G12282" t="str">
            <v>BUYD</v>
          </cell>
          <cell r="H12282" t="str">
            <v>JW</v>
          </cell>
        </row>
        <row r="12283">
          <cell r="A12283" t="str">
            <v>C65464JZ</v>
          </cell>
          <cell r="B12283">
            <v>42185</v>
          </cell>
          <cell r="C12283" t="str">
            <v>C65464</v>
          </cell>
          <cell r="D12283" t="str">
            <v>BUY DIRECT NEW HAMPSHIRE</v>
          </cell>
          <cell r="E12283" t="str">
            <v>NH</v>
          </cell>
          <cell r="F12283" t="str">
            <v>P1</v>
          </cell>
          <cell r="G12283" t="str">
            <v>BUYD</v>
          </cell>
          <cell r="H12283" t="str">
            <v>JZ</v>
          </cell>
        </row>
        <row r="12284">
          <cell r="A12284" t="str">
            <v>C65468IV</v>
          </cell>
          <cell r="B12284">
            <v>42185</v>
          </cell>
          <cell r="C12284" t="str">
            <v>C65468</v>
          </cell>
          <cell r="D12284" t="str">
            <v>Dockhands LTD</v>
          </cell>
          <cell r="E12284" t="str">
            <v>NH</v>
          </cell>
          <cell r="F12284" t="str">
            <v>P1</v>
          </cell>
          <cell r="G12284" t="str">
            <v>SMALL</v>
          </cell>
          <cell r="H12284" t="str">
            <v>IV</v>
          </cell>
          <cell r="I12284" t="str">
            <v>0034458 - INSURANCE SOLUTIONS CORPORATION</v>
          </cell>
        </row>
        <row r="12285">
          <cell r="A12285" t="str">
            <v>C65472JH</v>
          </cell>
          <cell r="B12285">
            <v>42185</v>
          </cell>
          <cell r="C12285" t="str">
            <v>C65472</v>
          </cell>
          <cell r="D12285" t="str">
            <v>Attean Lake Lodge</v>
          </cell>
          <cell r="E12285" t="str">
            <v>ME</v>
          </cell>
          <cell r="F12285" t="str">
            <v>P1</v>
          </cell>
          <cell r="G12285" t="str">
            <v>SMALL</v>
          </cell>
          <cell r="H12285" t="str">
            <v>JH</v>
          </cell>
          <cell r="I12285" t="str">
            <v>0034203 - KYES AGENCY</v>
          </cell>
        </row>
        <row r="12286">
          <cell r="A12286" t="str">
            <v>C65473IA</v>
          </cell>
          <cell r="B12286">
            <v>42185</v>
          </cell>
          <cell r="C12286" t="str">
            <v>C65473</v>
          </cell>
          <cell r="D12286" t="str">
            <v>MacDonald Sprague Roofing Co Inc</v>
          </cell>
          <cell r="E12286" t="str">
            <v>MA</v>
          </cell>
          <cell r="F12286" t="str">
            <v>P1</v>
          </cell>
          <cell r="G12286" t="str">
            <v>SMALL</v>
          </cell>
          <cell r="H12286" t="str">
            <v>IA</v>
          </cell>
          <cell r="I12286" t="str">
            <v>0034114 - GERALD A GOVATSOS INSURANCE AGCY INC</v>
          </cell>
        </row>
        <row r="12287">
          <cell r="A12287" t="str">
            <v>C65473IH</v>
          </cell>
          <cell r="B12287">
            <v>42185</v>
          </cell>
          <cell r="C12287" t="str">
            <v>C65473</v>
          </cell>
          <cell r="D12287" t="str">
            <v>MacDonald Sprague Roofing Co Inc</v>
          </cell>
          <cell r="E12287" t="str">
            <v>MA</v>
          </cell>
          <cell r="F12287" t="str">
            <v>P1</v>
          </cell>
          <cell r="G12287" t="str">
            <v>SMALL</v>
          </cell>
          <cell r="H12287" t="str">
            <v>IH</v>
          </cell>
          <cell r="I12287" t="str">
            <v>0034114 - GERALD A GOVATSOS INSURANCE AGCY INC</v>
          </cell>
        </row>
        <row r="12288">
          <cell r="A12288" t="str">
            <v>C65476IH</v>
          </cell>
          <cell r="B12288">
            <v>42185</v>
          </cell>
          <cell r="C12288" t="str">
            <v>C65476</v>
          </cell>
          <cell r="D12288" t="str">
            <v>Coastal Medical Transportation Services LLC</v>
          </cell>
          <cell r="E12288" t="str">
            <v>MA</v>
          </cell>
          <cell r="F12288" t="str">
            <v>P1</v>
          </cell>
          <cell r="G12288" t="str">
            <v>SMALL</v>
          </cell>
          <cell r="H12288" t="str">
            <v>IH</v>
          </cell>
          <cell r="I12288" t="str">
            <v>0035760 - NFP CORPORATE SERVICES (NY) LLC</v>
          </cell>
        </row>
        <row r="12289">
          <cell r="A12289" t="str">
            <v>C65479IH</v>
          </cell>
          <cell r="B12289">
            <v>42185</v>
          </cell>
          <cell r="C12289" t="str">
            <v>C65479</v>
          </cell>
          <cell r="D12289" t="str">
            <v>T Dupre Co LLP</v>
          </cell>
          <cell r="E12289" t="str">
            <v>MA</v>
          </cell>
          <cell r="F12289" t="str">
            <v>P1</v>
          </cell>
          <cell r="G12289" t="str">
            <v>SMALL</v>
          </cell>
          <cell r="H12289" t="str">
            <v>IH</v>
          </cell>
          <cell r="I12289" t="str">
            <v>0034061 - PARTNERS BENEFIT GROUP INC</v>
          </cell>
        </row>
        <row r="12290">
          <cell r="A12290" t="str">
            <v>C65480JM</v>
          </cell>
          <cell r="B12290">
            <v>42185</v>
          </cell>
          <cell r="C12290" t="str">
            <v>C65480</v>
          </cell>
          <cell r="D12290" t="str">
            <v>C &amp; S Commercial Food Equipment Service LLC</v>
          </cell>
          <cell r="E12290" t="str">
            <v>NH</v>
          </cell>
          <cell r="F12290" t="str">
            <v>P1</v>
          </cell>
          <cell r="G12290" t="str">
            <v>SMALL</v>
          </cell>
          <cell r="H12290" t="str">
            <v>JM</v>
          </cell>
          <cell r="I12290" t="str">
            <v>0034150 - BUSINESS INSURANCE AGENCY</v>
          </cell>
        </row>
        <row r="12291">
          <cell r="A12291" t="str">
            <v>C65484IH</v>
          </cell>
          <cell r="B12291">
            <v>42185</v>
          </cell>
          <cell r="C12291" t="str">
            <v>C65484</v>
          </cell>
          <cell r="D12291" t="str">
            <v>Yankee Pine Corporation</v>
          </cell>
          <cell r="E12291" t="str">
            <v>MA</v>
          </cell>
          <cell r="F12291" t="str">
            <v>P1</v>
          </cell>
          <cell r="G12291" t="str">
            <v>SMALL</v>
          </cell>
          <cell r="H12291" t="str">
            <v>IH</v>
          </cell>
          <cell r="I12291" t="str">
            <v>0034077 - EASTERN BENEFITS GROUP</v>
          </cell>
        </row>
        <row r="12292">
          <cell r="A12292" t="str">
            <v>C65485JM</v>
          </cell>
          <cell r="B12292">
            <v>42185</v>
          </cell>
          <cell r="C12292" t="str">
            <v>C65485</v>
          </cell>
          <cell r="D12292" t="str">
            <v>Advanced Security Services Inc</v>
          </cell>
          <cell r="E12292" t="str">
            <v>NH</v>
          </cell>
          <cell r="F12292" t="str">
            <v>P1</v>
          </cell>
          <cell r="G12292" t="str">
            <v>SMALL</v>
          </cell>
          <cell r="H12292" t="str">
            <v>JM</v>
          </cell>
          <cell r="I12292" t="str">
            <v>0034427 - INSURANCE SOLUTIONS CORPORATION</v>
          </cell>
        </row>
        <row r="12293">
          <cell r="A12293" t="str">
            <v>C65485JN</v>
          </cell>
          <cell r="B12293">
            <v>42185</v>
          </cell>
          <cell r="C12293" t="str">
            <v>C65485</v>
          </cell>
          <cell r="D12293" t="str">
            <v>Advanced Security Services Inc</v>
          </cell>
          <cell r="E12293" t="str">
            <v>NH</v>
          </cell>
          <cell r="F12293" t="str">
            <v>P1</v>
          </cell>
          <cell r="G12293" t="str">
            <v>SMALL</v>
          </cell>
          <cell r="H12293" t="str">
            <v>JN</v>
          </cell>
          <cell r="I12293" t="str">
            <v>0034427 - INSURANCE SOLUTIONS CORPORATION</v>
          </cell>
        </row>
        <row r="12294">
          <cell r="A12294" t="str">
            <v>C65490IH</v>
          </cell>
          <cell r="B12294">
            <v>42185</v>
          </cell>
          <cell r="C12294" t="str">
            <v>C65490</v>
          </cell>
          <cell r="D12294" t="str">
            <v>Worcester Jewish Community Center Inc</v>
          </cell>
          <cell r="E12294" t="str">
            <v>MA</v>
          </cell>
          <cell r="F12294" t="str">
            <v>P1</v>
          </cell>
          <cell r="G12294" t="str">
            <v>SMALL</v>
          </cell>
          <cell r="H12294" t="str">
            <v>IH</v>
          </cell>
          <cell r="I12294" t="str">
            <v>0034119 - IMA GROUP BENEFITS LLC</v>
          </cell>
        </row>
        <row r="12295">
          <cell r="A12295" t="str">
            <v>C65490JA</v>
          </cell>
          <cell r="B12295">
            <v>42185</v>
          </cell>
          <cell r="C12295" t="str">
            <v>C65490</v>
          </cell>
          <cell r="D12295" t="str">
            <v>Worcester Jewish Community Center Inc</v>
          </cell>
          <cell r="E12295" t="str">
            <v>MA</v>
          </cell>
          <cell r="F12295" t="str">
            <v>P1</v>
          </cell>
          <cell r="G12295" t="str">
            <v>SMALL</v>
          </cell>
          <cell r="H12295" t="str">
            <v>JA</v>
          </cell>
          <cell r="I12295" t="str">
            <v>0034119 - IMA GROUP BENEFITS LLC</v>
          </cell>
        </row>
        <row r="12296">
          <cell r="A12296" t="str">
            <v>C65498IH</v>
          </cell>
          <cell r="B12296">
            <v>42185</v>
          </cell>
          <cell r="C12296" t="str">
            <v>C65498</v>
          </cell>
          <cell r="D12296" t="str">
            <v>Jeffrey A Harrison DMD</v>
          </cell>
          <cell r="E12296" t="str">
            <v>MA</v>
          </cell>
          <cell r="F12296" t="str">
            <v>P1</v>
          </cell>
          <cell r="G12296" t="str">
            <v>SMALL</v>
          </cell>
          <cell r="H12296" t="str">
            <v>IH</v>
          </cell>
          <cell r="I12296" t="str">
            <v>0034076 - EMPLOYEE BENEFIT ADVISORS INC</v>
          </cell>
        </row>
        <row r="12297">
          <cell r="A12297" t="str">
            <v>C65510IA</v>
          </cell>
          <cell r="B12297">
            <v>42185</v>
          </cell>
          <cell r="C12297" t="str">
            <v>C65510</v>
          </cell>
          <cell r="D12297" t="str">
            <v>Independent Contractor Services Inc</v>
          </cell>
          <cell r="E12297" t="str">
            <v>MA</v>
          </cell>
          <cell r="F12297" t="str">
            <v>P1</v>
          </cell>
          <cell r="G12297" t="str">
            <v>SMALL</v>
          </cell>
          <cell r="H12297" t="str">
            <v>IA</v>
          </cell>
          <cell r="I12297" t="str">
            <v>0034043 - UNITED BUSINESSMANS INSURANCE AGENCY</v>
          </cell>
        </row>
        <row r="12298">
          <cell r="A12298" t="str">
            <v>C65510IH</v>
          </cell>
          <cell r="B12298">
            <v>42185</v>
          </cell>
          <cell r="C12298" t="str">
            <v>C65510</v>
          </cell>
          <cell r="D12298" t="str">
            <v>Independent Contractor Services Inc</v>
          </cell>
          <cell r="E12298" t="str">
            <v>MA</v>
          </cell>
          <cell r="F12298" t="str">
            <v>P1</v>
          </cell>
          <cell r="G12298" t="str">
            <v>SMALL</v>
          </cell>
          <cell r="H12298" t="str">
            <v>IH</v>
          </cell>
          <cell r="I12298" t="str">
            <v>0034043 - UNITED BUSINESSMANS INSURANCE AGENCY</v>
          </cell>
        </row>
        <row r="12299">
          <cell r="A12299" t="str">
            <v>C65512IA</v>
          </cell>
          <cell r="B12299">
            <v>42185</v>
          </cell>
          <cell r="C12299" t="str">
            <v>C65512</v>
          </cell>
          <cell r="D12299" t="str">
            <v>Custom Automated Prosthetics LLC</v>
          </cell>
          <cell r="E12299" t="str">
            <v>MA</v>
          </cell>
          <cell r="F12299" t="str">
            <v>P1</v>
          </cell>
          <cell r="G12299" t="str">
            <v>SMALL</v>
          </cell>
          <cell r="H12299" t="str">
            <v>IA</v>
          </cell>
          <cell r="I12299" t="str">
            <v>0034059 - PAYCHEX AGENCY INC</v>
          </cell>
        </row>
        <row r="12300">
          <cell r="A12300" t="str">
            <v>C65512IH</v>
          </cell>
          <cell r="B12300">
            <v>42185</v>
          </cell>
          <cell r="C12300" t="str">
            <v>C65512</v>
          </cell>
          <cell r="D12300" t="str">
            <v>Custom Automated Prosthetics LLC</v>
          </cell>
          <cell r="E12300" t="str">
            <v>MA</v>
          </cell>
          <cell r="F12300" t="str">
            <v>P1</v>
          </cell>
          <cell r="G12300" t="str">
            <v>SMALL</v>
          </cell>
          <cell r="H12300" t="str">
            <v>IH</v>
          </cell>
          <cell r="I12300" t="str">
            <v>0034059 - PAYCHEX AGENCY INC</v>
          </cell>
        </row>
        <row r="12301">
          <cell r="A12301" t="str">
            <v>C65513IH</v>
          </cell>
          <cell r="B12301">
            <v>42185</v>
          </cell>
          <cell r="C12301" t="str">
            <v>C65513</v>
          </cell>
          <cell r="D12301" t="str">
            <v>Majic Air Inc</v>
          </cell>
          <cell r="E12301" t="str">
            <v>MA</v>
          </cell>
          <cell r="F12301" t="str">
            <v>P1</v>
          </cell>
          <cell r="G12301" t="str">
            <v>SMALL</v>
          </cell>
          <cell r="H12301" t="str">
            <v>IH</v>
          </cell>
          <cell r="I12301" t="str">
            <v>0034054 - KAPLAN, ELLEN A</v>
          </cell>
        </row>
        <row r="12302">
          <cell r="A12302" t="str">
            <v>C65514JM</v>
          </cell>
          <cell r="B12302">
            <v>42185</v>
          </cell>
          <cell r="C12302" t="str">
            <v>C65514</v>
          </cell>
          <cell r="D12302" t="str">
            <v>Pelletier Tax Service</v>
          </cell>
          <cell r="E12302" t="str">
            <v>NH</v>
          </cell>
          <cell r="F12302" t="str">
            <v>P1</v>
          </cell>
          <cell r="G12302" t="str">
            <v>SMALL</v>
          </cell>
          <cell r="H12302" t="str">
            <v>JM</v>
          </cell>
          <cell r="I12302" t="str">
            <v>0034149 - FREE AGENTS NH LLC</v>
          </cell>
        </row>
        <row r="12303">
          <cell r="A12303" t="str">
            <v>C65517IH</v>
          </cell>
          <cell r="B12303">
            <v>42185</v>
          </cell>
          <cell r="C12303" t="str">
            <v>C65517</v>
          </cell>
          <cell r="D12303" t="str">
            <v>Richardsons Farms Inc</v>
          </cell>
          <cell r="E12303" t="str">
            <v>MA</v>
          </cell>
          <cell r="F12303" t="str">
            <v>P1</v>
          </cell>
          <cell r="G12303" t="str">
            <v>SMALL</v>
          </cell>
          <cell r="H12303" t="str">
            <v>IH</v>
          </cell>
          <cell r="I12303" t="str">
            <v>0034100 - DESIGNED BENEFITS GROUP</v>
          </cell>
        </row>
        <row r="12304">
          <cell r="A12304" t="str">
            <v>C65521JR</v>
          </cell>
          <cell r="B12304">
            <v>42185</v>
          </cell>
          <cell r="C12304" t="str">
            <v>C65521</v>
          </cell>
          <cell r="D12304" t="str">
            <v>Hurney's Nursery and Daycare Inc</v>
          </cell>
          <cell r="E12304" t="str">
            <v>NH</v>
          </cell>
          <cell r="F12304" t="str">
            <v>P1</v>
          </cell>
          <cell r="G12304" t="str">
            <v>SMALL</v>
          </cell>
          <cell r="H12304" t="str">
            <v>JR</v>
          </cell>
          <cell r="I12304" t="str">
            <v>0034254 - SBIA STRATEGIC BENEFIT &amp;</v>
          </cell>
        </row>
        <row r="12305">
          <cell r="A12305" t="str">
            <v>C65522JM</v>
          </cell>
          <cell r="B12305">
            <v>42185</v>
          </cell>
          <cell r="C12305" t="str">
            <v>C65522</v>
          </cell>
          <cell r="D12305" t="str">
            <v>Northeast Shade Tree LLC</v>
          </cell>
          <cell r="E12305" t="str">
            <v>NH</v>
          </cell>
          <cell r="F12305" t="str">
            <v>P1</v>
          </cell>
          <cell r="G12305" t="str">
            <v>SMALL</v>
          </cell>
          <cell r="H12305" t="str">
            <v>JM</v>
          </cell>
          <cell r="I12305" t="str">
            <v>0034315 - CORNERSTONE BENEFIT &amp; RET GROUP INC</v>
          </cell>
        </row>
        <row r="12306">
          <cell r="A12306" t="str">
            <v>C65523IV</v>
          </cell>
          <cell r="B12306">
            <v>42185</v>
          </cell>
          <cell r="C12306" t="str">
            <v>C65523</v>
          </cell>
          <cell r="D12306" t="str">
            <v>Kheops International Inc</v>
          </cell>
          <cell r="E12306" t="str">
            <v>NH</v>
          </cell>
          <cell r="F12306" t="str">
            <v>P1</v>
          </cell>
          <cell r="G12306" t="str">
            <v>SMALL</v>
          </cell>
          <cell r="H12306" t="str">
            <v>IV</v>
          </cell>
          <cell r="I12306" t="str">
            <v>0034239 - NANASI, YVONNE L</v>
          </cell>
        </row>
        <row r="12307">
          <cell r="A12307" t="str">
            <v>C65523JH</v>
          </cell>
          <cell r="B12307">
            <v>42185</v>
          </cell>
          <cell r="C12307" t="str">
            <v>C65523</v>
          </cell>
          <cell r="D12307" t="str">
            <v>Kheops International Inc</v>
          </cell>
          <cell r="E12307" t="str">
            <v>NH</v>
          </cell>
          <cell r="F12307" t="str">
            <v>P1</v>
          </cell>
          <cell r="G12307" t="str">
            <v>SMALL</v>
          </cell>
          <cell r="H12307" t="str">
            <v>JH</v>
          </cell>
          <cell r="I12307" t="str">
            <v>0034239 - NANASI, YVONNE L</v>
          </cell>
        </row>
        <row r="12308">
          <cell r="A12308" t="str">
            <v>C65524IV</v>
          </cell>
          <cell r="B12308">
            <v>42185</v>
          </cell>
          <cell r="C12308" t="str">
            <v>C65524</v>
          </cell>
          <cell r="D12308" t="str">
            <v>Geo E Howard and Co Inc</v>
          </cell>
          <cell r="E12308" t="str">
            <v>ME</v>
          </cell>
          <cell r="F12308" t="str">
            <v>P1</v>
          </cell>
          <cell r="G12308" t="str">
            <v>SMALL</v>
          </cell>
          <cell r="H12308" t="str">
            <v>IV</v>
          </cell>
          <cell r="I12308" t="str">
            <v>0034490 - BRANN, JAMES</v>
          </cell>
        </row>
        <row r="12309">
          <cell r="A12309" t="str">
            <v>C65528JM</v>
          </cell>
          <cell r="B12309">
            <v>42185</v>
          </cell>
          <cell r="C12309" t="str">
            <v>C65528</v>
          </cell>
          <cell r="D12309" t="str">
            <v>Beausoleil Insurance Agency Inc</v>
          </cell>
          <cell r="E12309" t="str">
            <v>NH</v>
          </cell>
          <cell r="F12309" t="str">
            <v>P1</v>
          </cell>
          <cell r="G12309" t="str">
            <v>SMALL</v>
          </cell>
          <cell r="H12309" t="str">
            <v>JM</v>
          </cell>
          <cell r="I12309" t="str">
            <v>0034251 - NIBRI BENEFIT SERVICES INC</v>
          </cell>
        </row>
        <row r="12310">
          <cell r="A12310" t="str">
            <v>C65529IH</v>
          </cell>
          <cell r="B12310">
            <v>42185</v>
          </cell>
          <cell r="C12310" t="str">
            <v>C65529</v>
          </cell>
          <cell r="D12310" t="str">
            <v>MBA INDIVIDUAL</v>
          </cell>
          <cell r="E12310" t="str">
            <v>MA</v>
          </cell>
          <cell r="F12310" t="str">
            <v>P1</v>
          </cell>
          <cell r="G12310" t="str">
            <v>ASSOC</v>
          </cell>
          <cell r="H12310" t="str">
            <v>IH</v>
          </cell>
        </row>
        <row r="12311">
          <cell r="A12311" t="str">
            <v>C65529IV</v>
          </cell>
          <cell r="B12311">
            <v>42185</v>
          </cell>
          <cell r="C12311" t="str">
            <v>C65529</v>
          </cell>
          <cell r="D12311" t="str">
            <v>MBA INDIVIDUAL</v>
          </cell>
          <cell r="E12311" t="str">
            <v>MA</v>
          </cell>
          <cell r="F12311" t="str">
            <v>P1</v>
          </cell>
          <cell r="G12311" t="str">
            <v>ASSOC</v>
          </cell>
          <cell r="H12311" t="str">
            <v>IV</v>
          </cell>
        </row>
        <row r="12312">
          <cell r="A12312" t="str">
            <v>C65529JA</v>
          </cell>
          <cell r="B12312">
            <v>42185</v>
          </cell>
          <cell r="C12312" t="str">
            <v>C65529</v>
          </cell>
          <cell r="D12312" t="str">
            <v>MBA INDIVIDUAL</v>
          </cell>
          <cell r="E12312" t="str">
            <v>MA</v>
          </cell>
          <cell r="F12312" t="str">
            <v>P1</v>
          </cell>
          <cell r="G12312" t="str">
            <v>ASSOC</v>
          </cell>
          <cell r="H12312" t="str">
            <v>JA</v>
          </cell>
        </row>
        <row r="12313">
          <cell r="A12313" t="str">
            <v>C65529JH</v>
          </cell>
          <cell r="B12313">
            <v>42185</v>
          </cell>
          <cell r="C12313" t="str">
            <v>C65529</v>
          </cell>
          <cell r="D12313" t="str">
            <v>MBA INDIVIDUAL</v>
          </cell>
          <cell r="E12313" t="str">
            <v>MA</v>
          </cell>
          <cell r="F12313" t="str">
            <v>P1</v>
          </cell>
          <cell r="G12313" t="str">
            <v>ASSOC</v>
          </cell>
          <cell r="H12313" t="str">
            <v>JH</v>
          </cell>
        </row>
        <row r="12314">
          <cell r="A12314" t="str">
            <v>C65533IH</v>
          </cell>
          <cell r="B12314">
            <v>42185</v>
          </cell>
          <cell r="C12314" t="str">
            <v>C65533</v>
          </cell>
          <cell r="D12314" t="str">
            <v>Tantara Associates Corp</v>
          </cell>
          <cell r="E12314" t="str">
            <v>MA</v>
          </cell>
          <cell r="F12314" t="str">
            <v>P1</v>
          </cell>
          <cell r="G12314" t="str">
            <v>SMALL</v>
          </cell>
          <cell r="H12314" t="str">
            <v>IH</v>
          </cell>
          <cell r="I12314" t="str">
            <v>0035861 - JAMES J HERLIHY INSURANCE AGENCY INC</v>
          </cell>
        </row>
        <row r="12315">
          <cell r="A12315" t="str">
            <v>C65534IH</v>
          </cell>
          <cell r="B12315">
            <v>42185</v>
          </cell>
          <cell r="C12315" t="str">
            <v>C65534</v>
          </cell>
          <cell r="D12315" t="str">
            <v>CGT Inc</v>
          </cell>
          <cell r="E12315" t="str">
            <v>MA</v>
          </cell>
          <cell r="F12315" t="str">
            <v>P1</v>
          </cell>
          <cell r="G12315" t="str">
            <v>SMALL</v>
          </cell>
          <cell r="H12315" t="str">
            <v>IH</v>
          </cell>
          <cell r="I12315" t="str">
            <v>0035234 - RSC INSURANCE BROKERAGE INC</v>
          </cell>
        </row>
        <row r="12316">
          <cell r="A12316" t="str">
            <v>C65539IA</v>
          </cell>
          <cell r="B12316">
            <v>42185</v>
          </cell>
          <cell r="C12316" t="str">
            <v>C65539</v>
          </cell>
          <cell r="D12316" t="str">
            <v>Blue Sky Biotech Inc</v>
          </cell>
          <cell r="E12316" t="str">
            <v>MA</v>
          </cell>
          <cell r="F12316" t="str">
            <v>P1</v>
          </cell>
          <cell r="G12316" t="str">
            <v>SMALL</v>
          </cell>
          <cell r="H12316" t="str">
            <v>IA</v>
          </cell>
          <cell r="I12316" t="str">
            <v>0034246 - SHERBLOM INSURANCE AGENCY</v>
          </cell>
        </row>
        <row r="12317">
          <cell r="A12317" t="str">
            <v>C65539IH</v>
          </cell>
          <cell r="B12317">
            <v>42185</v>
          </cell>
          <cell r="C12317" t="str">
            <v>C65539</v>
          </cell>
          <cell r="D12317" t="str">
            <v>Blue Sky Biotech Inc</v>
          </cell>
          <cell r="E12317" t="str">
            <v>MA</v>
          </cell>
          <cell r="F12317" t="str">
            <v>P1</v>
          </cell>
          <cell r="G12317" t="str">
            <v>SMALL</v>
          </cell>
          <cell r="H12317" t="str">
            <v>IH</v>
          </cell>
          <cell r="I12317" t="str">
            <v>0034246 - SHERBLOM INSURANCE AGENCY</v>
          </cell>
        </row>
        <row r="12318">
          <cell r="A12318" t="str">
            <v>C65549IH</v>
          </cell>
          <cell r="B12318">
            <v>42185</v>
          </cell>
          <cell r="C12318" t="str">
            <v>C65549</v>
          </cell>
          <cell r="D12318" t="str">
            <v>Paul Finger Associates Inc</v>
          </cell>
          <cell r="E12318" t="str">
            <v>MA</v>
          </cell>
          <cell r="F12318" t="str">
            <v>P1</v>
          </cell>
          <cell r="G12318" t="str">
            <v>SMALL</v>
          </cell>
          <cell r="H12318" t="str">
            <v>IH</v>
          </cell>
          <cell r="I12318" t="str">
            <v>0034279 - SMALL BUSINESS INSURANCE AGENCY INC</v>
          </cell>
        </row>
        <row r="12319">
          <cell r="A12319" t="str">
            <v>C65557IH</v>
          </cell>
          <cell r="B12319">
            <v>42185</v>
          </cell>
          <cell r="C12319" t="str">
            <v>C65557</v>
          </cell>
          <cell r="D12319" t="str">
            <v>Northeast Painting Associates Inc</v>
          </cell>
          <cell r="E12319" t="str">
            <v>MA</v>
          </cell>
          <cell r="F12319" t="str">
            <v>P1</v>
          </cell>
          <cell r="G12319" t="str">
            <v>SMALL</v>
          </cell>
          <cell r="H12319" t="str">
            <v>IH</v>
          </cell>
          <cell r="I12319" t="str">
            <v>0034263 - PAYCHEX AGENCY INC</v>
          </cell>
        </row>
        <row r="12320">
          <cell r="A12320" t="str">
            <v>C65566JM</v>
          </cell>
          <cell r="B12320">
            <v>42185</v>
          </cell>
          <cell r="C12320" t="str">
            <v>C65566</v>
          </cell>
          <cell r="D12320" t="str">
            <v>A Wilson Designs</v>
          </cell>
          <cell r="E12320" t="str">
            <v>NH</v>
          </cell>
          <cell r="F12320" t="str">
            <v>P1</v>
          </cell>
          <cell r="G12320" t="str">
            <v>SMALL</v>
          </cell>
          <cell r="H12320" t="str">
            <v>JM</v>
          </cell>
          <cell r="I12320" t="str">
            <v>0034348 - DEBRA A BURK INDEPENDENT AGENT INC</v>
          </cell>
        </row>
        <row r="12321">
          <cell r="A12321" t="str">
            <v>C65568IH</v>
          </cell>
          <cell r="B12321">
            <v>42185</v>
          </cell>
          <cell r="C12321" t="str">
            <v>C65568</v>
          </cell>
          <cell r="D12321" t="str">
            <v>File2Part Inc</v>
          </cell>
          <cell r="E12321" t="str">
            <v>MA</v>
          </cell>
          <cell r="F12321" t="str">
            <v>P1</v>
          </cell>
          <cell r="G12321" t="str">
            <v>SMALL</v>
          </cell>
          <cell r="H12321" t="str">
            <v>IH</v>
          </cell>
          <cell r="I12321" t="str">
            <v>0034347 - DIGITAL INSURANCE AGENCY INC</v>
          </cell>
        </row>
        <row r="12322">
          <cell r="A12322" t="str">
            <v>C65573IH</v>
          </cell>
          <cell r="B12322">
            <v>42185</v>
          </cell>
          <cell r="C12322" t="str">
            <v>C65573</v>
          </cell>
          <cell r="D12322" t="str">
            <v>Michel Lirette MD PC</v>
          </cell>
          <cell r="E12322" t="str">
            <v>MA</v>
          </cell>
          <cell r="F12322" t="str">
            <v>P1</v>
          </cell>
          <cell r="G12322" t="str">
            <v>SMALL</v>
          </cell>
          <cell r="H12322" t="str">
            <v>IH</v>
          </cell>
          <cell r="I12322" t="str">
            <v>0034191 - MURPHY, CHARLES F</v>
          </cell>
        </row>
        <row r="12323">
          <cell r="A12323" t="str">
            <v>C65575IH</v>
          </cell>
          <cell r="B12323">
            <v>42185</v>
          </cell>
          <cell r="C12323" t="str">
            <v>C65575</v>
          </cell>
          <cell r="D12323" t="str">
            <v>Showcase Consignments Inc</v>
          </cell>
          <cell r="E12323" t="str">
            <v>NH</v>
          </cell>
          <cell r="F12323" t="str">
            <v>P1</v>
          </cell>
          <cell r="G12323" t="str">
            <v>SMALL</v>
          </cell>
          <cell r="H12323" t="str">
            <v>IH</v>
          </cell>
          <cell r="I12323" t="str">
            <v>0034255 - SMITH, TERRY A</v>
          </cell>
        </row>
        <row r="12324">
          <cell r="A12324" t="str">
            <v>C65582IH</v>
          </cell>
          <cell r="B12324">
            <v>42185</v>
          </cell>
          <cell r="C12324" t="str">
            <v>C65582</v>
          </cell>
          <cell r="D12324" t="str">
            <v>Evviva Cucina</v>
          </cell>
          <cell r="E12324" t="str">
            <v>MA</v>
          </cell>
          <cell r="F12324" t="str">
            <v>P1</v>
          </cell>
          <cell r="G12324" t="str">
            <v>SMALL</v>
          </cell>
          <cell r="H12324" t="str">
            <v>IH</v>
          </cell>
          <cell r="I12324" t="str">
            <v>0034270 - NFP CORPORATE SERVICES (NY) LLC</v>
          </cell>
        </row>
        <row r="12325">
          <cell r="A12325" t="str">
            <v>C65584IH</v>
          </cell>
          <cell r="B12325">
            <v>42185</v>
          </cell>
          <cell r="C12325" t="str">
            <v>C65584</v>
          </cell>
          <cell r="D12325" t="str">
            <v>Topo Athletic LLC</v>
          </cell>
          <cell r="E12325" t="str">
            <v>MA</v>
          </cell>
          <cell r="F12325" t="str">
            <v>P1</v>
          </cell>
          <cell r="G12325" t="str">
            <v>SMALL</v>
          </cell>
          <cell r="H12325" t="str">
            <v>IH</v>
          </cell>
          <cell r="I12325" t="str">
            <v>0034334 - BP BENEFITS LLC</v>
          </cell>
        </row>
        <row r="12326">
          <cell r="A12326" t="str">
            <v>C65586IH</v>
          </cell>
          <cell r="B12326">
            <v>42185</v>
          </cell>
          <cell r="C12326" t="str">
            <v>C65586</v>
          </cell>
          <cell r="D12326" t="str">
            <v>Lamoureux Pagano &amp; Associates Inc</v>
          </cell>
          <cell r="E12326" t="str">
            <v>MA</v>
          </cell>
          <cell r="F12326" t="str">
            <v>P1</v>
          </cell>
          <cell r="G12326" t="str">
            <v>SMALL</v>
          </cell>
          <cell r="H12326" t="str">
            <v>IH</v>
          </cell>
          <cell r="I12326" t="str">
            <v>0034226 - PAYCHEX AGENCY INC</v>
          </cell>
        </row>
        <row r="12327">
          <cell r="A12327" t="str">
            <v>C65594JH</v>
          </cell>
          <cell r="B12327">
            <v>42185</v>
          </cell>
          <cell r="C12327" t="str">
            <v>C65594</v>
          </cell>
          <cell r="D12327" t="str">
            <v>Pelham Healthcare Associates PLLC</v>
          </cell>
          <cell r="E12327" t="str">
            <v>NH</v>
          </cell>
          <cell r="F12327" t="str">
            <v>P1</v>
          </cell>
          <cell r="G12327" t="str">
            <v>SMALL</v>
          </cell>
          <cell r="H12327" t="str">
            <v>JH</v>
          </cell>
          <cell r="I12327" t="str">
            <v>0034336 - BLAISDELL, GEORGE</v>
          </cell>
        </row>
        <row r="12328">
          <cell r="A12328" t="str">
            <v>C65595IH</v>
          </cell>
          <cell r="B12328">
            <v>42185</v>
          </cell>
          <cell r="C12328" t="str">
            <v>C65595</v>
          </cell>
          <cell r="D12328" t="str">
            <v>Jeffrey A Simpson Inc</v>
          </cell>
          <cell r="E12328" t="str">
            <v>ME</v>
          </cell>
          <cell r="F12328" t="str">
            <v>P1</v>
          </cell>
          <cell r="G12328" t="str">
            <v>SMALL</v>
          </cell>
          <cell r="H12328" t="str">
            <v>IH</v>
          </cell>
          <cell r="I12328" t="str">
            <v>0034646 - HIRST ASSOCIATES</v>
          </cell>
        </row>
        <row r="12329">
          <cell r="A12329" t="str">
            <v>C65597JM</v>
          </cell>
          <cell r="B12329">
            <v>42185</v>
          </cell>
          <cell r="C12329" t="str">
            <v>C65597</v>
          </cell>
          <cell r="D12329" t="str">
            <v>Melanson Transportation Inc</v>
          </cell>
          <cell r="E12329" t="str">
            <v>NH</v>
          </cell>
          <cell r="F12329" t="str">
            <v>P1</v>
          </cell>
          <cell r="G12329" t="str">
            <v>SMALL</v>
          </cell>
          <cell r="H12329" t="str">
            <v>JM</v>
          </cell>
          <cell r="I12329" t="str">
            <v>0034641 - BEACON INTEGRATED RESOURCES</v>
          </cell>
        </row>
        <row r="12330">
          <cell r="A12330" t="str">
            <v>C65599JM</v>
          </cell>
          <cell r="B12330">
            <v>42185</v>
          </cell>
          <cell r="C12330" t="str">
            <v>C65599</v>
          </cell>
          <cell r="D12330" t="str">
            <v>Blucom Global LLC</v>
          </cell>
          <cell r="E12330" t="str">
            <v>NH</v>
          </cell>
          <cell r="F12330" t="str">
            <v>P1</v>
          </cell>
          <cell r="G12330" t="str">
            <v>SMALL</v>
          </cell>
          <cell r="H12330" t="str">
            <v>JM</v>
          </cell>
          <cell r="I12330" t="str">
            <v>0034201 - INSURANCE SOLUTIONS CORPORATION</v>
          </cell>
        </row>
        <row r="12331">
          <cell r="A12331" t="str">
            <v>C65600IH</v>
          </cell>
          <cell r="B12331">
            <v>42185</v>
          </cell>
          <cell r="C12331" t="str">
            <v>C65600</v>
          </cell>
          <cell r="D12331" t="str">
            <v>Architectural Components Inc</v>
          </cell>
          <cell r="E12331" t="str">
            <v>MA</v>
          </cell>
          <cell r="F12331" t="str">
            <v>P1</v>
          </cell>
          <cell r="G12331" t="str">
            <v>SMALL</v>
          </cell>
          <cell r="H12331" t="str">
            <v>IH</v>
          </cell>
          <cell r="I12331" t="str">
            <v>0034233 - ROLANDO A CAPANNA INS AGENCY LLC</v>
          </cell>
        </row>
        <row r="12332">
          <cell r="A12332" t="str">
            <v>C65600JA</v>
          </cell>
          <cell r="B12332">
            <v>42185</v>
          </cell>
          <cell r="C12332" t="str">
            <v>C65600</v>
          </cell>
          <cell r="D12332" t="str">
            <v>Architectural Components Inc</v>
          </cell>
          <cell r="E12332" t="str">
            <v>MA</v>
          </cell>
          <cell r="F12332" t="str">
            <v>P1</v>
          </cell>
          <cell r="G12332" t="str">
            <v>SMALL</v>
          </cell>
          <cell r="H12332" t="str">
            <v>JA</v>
          </cell>
          <cell r="I12332" t="str">
            <v>0034233 - ROLANDO A CAPANNA INS AGENCY LLC</v>
          </cell>
        </row>
        <row r="12333">
          <cell r="A12333" t="str">
            <v>C65602IH</v>
          </cell>
          <cell r="B12333">
            <v>42185</v>
          </cell>
          <cell r="C12333" t="str">
            <v>C65602</v>
          </cell>
          <cell r="D12333" t="str">
            <v>McGovern Snyder &amp; Ganem PC</v>
          </cell>
          <cell r="E12333" t="str">
            <v>MA</v>
          </cell>
          <cell r="F12333" t="str">
            <v>P1</v>
          </cell>
          <cell r="G12333" t="str">
            <v>SMALL</v>
          </cell>
          <cell r="H12333" t="str">
            <v>IH</v>
          </cell>
          <cell r="I12333" t="str">
            <v>0034200 - GIANNATTASIO, MICHAEL A</v>
          </cell>
        </row>
        <row r="12334">
          <cell r="A12334" t="str">
            <v>C65603JM</v>
          </cell>
          <cell r="B12334">
            <v>42185</v>
          </cell>
          <cell r="C12334" t="str">
            <v>C65603</v>
          </cell>
          <cell r="D12334" t="str">
            <v>Littlefield Antiques LLC</v>
          </cell>
          <cell r="E12334" t="str">
            <v>NH</v>
          </cell>
          <cell r="F12334" t="str">
            <v>P1</v>
          </cell>
          <cell r="G12334" t="str">
            <v>SMALL</v>
          </cell>
          <cell r="H12334" t="str">
            <v>JM</v>
          </cell>
          <cell r="I12334" t="str">
            <v>0034492 - GRACE, KATHRYN J</v>
          </cell>
        </row>
        <row r="12335">
          <cell r="A12335" t="str">
            <v>C65604IA</v>
          </cell>
          <cell r="B12335">
            <v>42185</v>
          </cell>
          <cell r="C12335" t="str">
            <v>C65604</v>
          </cell>
          <cell r="D12335" t="str">
            <v>eCurv Inc</v>
          </cell>
          <cell r="E12335" t="str">
            <v>MA</v>
          </cell>
          <cell r="F12335" t="str">
            <v>P1</v>
          </cell>
          <cell r="G12335" t="str">
            <v>SMALL</v>
          </cell>
          <cell r="H12335" t="str">
            <v>IA</v>
          </cell>
        </row>
        <row r="12336">
          <cell r="A12336" t="str">
            <v>C65604IH</v>
          </cell>
          <cell r="B12336">
            <v>42185</v>
          </cell>
          <cell r="C12336" t="str">
            <v>C65604</v>
          </cell>
          <cell r="D12336" t="str">
            <v>eCurv Inc</v>
          </cell>
          <cell r="E12336" t="str">
            <v>MA</v>
          </cell>
          <cell r="F12336" t="str">
            <v>P1</v>
          </cell>
          <cell r="G12336" t="str">
            <v>SMALL</v>
          </cell>
          <cell r="H12336" t="str">
            <v>IH</v>
          </cell>
        </row>
        <row r="12337">
          <cell r="A12337" t="str">
            <v>C65605PO</v>
          </cell>
          <cell r="B12337">
            <v>42185</v>
          </cell>
          <cell r="C12337" t="str">
            <v>C65605</v>
          </cell>
          <cell r="D12337" t="str">
            <v>L-E Funeral Home Inc</v>
          </cell>
          <cell r="E12337" t="str">
            <v>ME</v>
          </cell>
          <cell r="F12337" t="str">
            <v>P1</v>
          </cell>
          <cell r="G12337" t="str">
            <v>SMALL</v>
          </cell>
          <cell r="H12337" t="str">
            <v>PO</v>
          </cell>
          <cell r="I12337" t="str">
            <v>0034276 - PAQUIN &amp; CARROLL LLC</v>
          </cell>
        </row>
        <row r="12338">
          <cell r="A12338" t="str">
            <v>C65607JM</v>
          </cell>
          <cell r="B12338">
            <v>42185</v>
          </cell>
          <cell r="C12338" t="str">
            <v>C65607</v>
          </cell>
          <cell r="D12338" t="str">
            <v>Rochester Radiator &amp; Air Conditioning LLC</v>
          </cell>
          <cell r="E12338" t="str">
            <v>NH</v>
          </cell>
          <cell r="F12338" t="str">
            <v>P1</v>
          </cell>
          <cell r="G12338" t="str">
            <v>SMALL</v>
          </cell>
          <cell r="H12338" t="str">
            <v>JM</v>
          </cell>
          <cell r="I12338" t="str">
            <v>0034597 - DEBRA A BURK INDEPENDENT AGENT INC</v>
          </cell>
        </row>
        <row r="12339">
          <cell r="A12339" t="str">
            <v>C65609IA</v>
          </cell>
          <cell r="B12339">
            <v>42185</v>
          </cell>
          <cell r="C12339" t="str">
            <v>C65609</v>
          </cell>
          <cell r="D12339" t="str">
            <v>Hamilton Thorne Inc.</v>
          </cell>
          <cell r="E12339" t="str">
            <v>MA</v>
          </cell>
          <cell r="F12339" t="str">
            <v>P1</v>
          </cell>
          <cell r="G12339" t="str">
            <v>SMALL</v>
          </cell>
          <cell r="H12339" t="str">
            <v>IA</v>
          </cell>
          <cell r="I12339" t="str">
            <v>0034260 - WATKINS FINANCIAL AND INSURANCE PROFESSIONALS, INC</v>
          </cell>
        </row>
        <row r="12340">
          <cell r="A12340" t="str">
            <v>C65609IH</v>
          </cell>
          <cell r="B12340">
            <v>42185</v>
          </cell>
          <cell r="C12340" t="str">
            <v>C65609</v>
          </cell>
          <cell r="D12340" t="str">
            <v>Hamilton Thorne Inc.</v>
          </cell>
          <cell r="E12340" t="str">
            <v>MA</v>
          </cell>
          <cell r="F12340" t="str">
            <v>P1</v>
          </cell>
          <cell r="G12340" t="str">
            <v>SMALL</v>
          </cell>
          <cell r="H12340" t="str">
            <v>IH</v>
          </cell>
          <cell r="I12340" t="str">
            <v>0034260 - WATKINS FINANCIAL AND INSURANCE PROFESSIONALS, INC</v>
          </cell>
        </row>
        <row r="12341">
          <cell r="A12341" t="str">
            <v>C65610IV</v>
          </cell>
          <cell r="B12341">
            <v>42185</v>
          </cell>
          <cell r="C12341" t="str">
            <v>C65610</v>
          </cell>
          <cell r="D12341" t="str">
            <v>Interstate Towing Inc</v>
          </cell>
          <cell r="E12341" t="str">
            <v>MA</v>
          </cell>
          <cell r="F12341" t="str">
            <v>P1</v>
          </cell>
          <cell r="G12341" t="str">
            <v>SMALL</v>
          </cell>
          <cell r="H12341" t="str">
            <v>IV</v>
          </cell>
          <cell r="I12341" t="str">
            <v>0034305 - BENEMAX, INC.</v>
          </cell>
        </row>
        <row r="12342">
          <cell r="A12342" t="str">
            <v>C65611IH</v>
          </cell>
          <cell r="B12342">
            <v>42185</v>
          </cell>
          <cell r="C12342" t="str">
            <v>C65611</v>
          </cell>
          <cell r="D12342" t="str">
            <v>Eric C Foster Plumbing Heating &amp; Cooling LLC</v>
          </cell>
          <cell r="E12342" t="str">
            <v>MA</v>
          </cell>
          <cell r="F12342" t="str">
            <v>P1</v>
          </cell>
          <cell r="G12342" t="str">
            <v>SMALL</v>
          </cell>
          <cell r="H12342" t="str">
            <v>IH</v>
          </cell>
          <cell r="I12342" t="str">
            <v>0034235 - NEW ENGLAND MEDICAL INS AGENCY LLC</v>
          </cell>
        </row>
        <row r="12343">
          <cell r="A12343" t="str">
            <v>C65615JM</v>
          </cell>
          <cell r="B12343">
            <v>42185</v>
          </cell>
          <cell r="C12343" t="str">
            <v>C65615</v>
          </cell>
          <cell r="D12343" t="str">
            <v>Law Office of V Richards Ward Jr PLLC</v>
          </cell>
          <cell r="E12343" t="str">
            <v>NH</v>
          </cell>
          <cell r="F12343" t="str">
            <v>P1</v>
          </cell>
          <cell r="G12343" t="str">
            <v>SMALL</v>
          </cell>
          <cell r="H12343" t="str">
            <v>JM</v>
          </cell>
          <cell r="I12343" t="str">
            <v>0034241 - SBIA STRATEGIC BENEFIT &amp;</v>
          </cell>
        </row>
        <row r="12344">
          <cell r="A12344" t="str">
            <v>C65617JM</v>
          </cell>
          <cell r="B12344">
            <v>42185</v>
          </cell>
          <cell r="C12344" t="str">
            <v>C65617</v>
          </cell>
          <cell r="D12344" t="str">
            <v>National Legal Center</v>
          </cell>
          <cell r="E12344" t="str">
            <v>NH</v>
          </cell>
          <cell r="F12344" t="str">
            <v>P1</v>
          </cell>
          <cell r="G12344" t="str">
            <v>SMALL</v>
          </cell>
          <cell r="H12344" t="str">
            <v>JM</v>
          </cell>
          <cell r="I12344" t="str">
            <v>0034274 - REGENCY EMPLOYEE BENEFITS</v>
          </cell>
        </row>
        <row r="12345">
          <cell r="A12345" t="str">
            <v>C65617JN</v>
          </cell>
          <cell r="B12345">
            <v>42185</v>
          </cell>
          <cell r="C12345" t="str">
            <v>C65617</v>
          </cell>
          <cell r="D12345" t="str">
            <v>National Legal Center</v>
          </cell>
          <cell r="E12345" t="str">
            <v>NH</v>
          </cell>
          <cell r="F12345" t="str">
            <v>P1</v>
          </cell>
          <cell r="G12345" t="str">
            <v>SMALL</v>
          </cell>
          <cell r="H12345" t="str">
            <v>JN</v>
          </cell>
          <cell r="I12345" t="str">
            <v>0034274 - REGENCY EMPLOYEE BENEFITS</v>
          </cell>
        </row>
        <row r="12346">
          <cell r="A12346" t="str">
            <v>C65618IH</v>
          </cell>
          <cell r="B12346">
            <v>42185</v>
          </cell>
          <cell r="C12346" t="str">
            <v>C65618</v>
          </cell>
          <cell r="D12346" t="str">
            <v>Scratch Technology Corp</v>
          </cell>
          <cell r="E12346" t="str">
            <v>MA</v>
          </cell>
          <cell r="F12346" t="str">
            <v>P1</v>
          </cell>
          <cell r="G12346" t="str">
            <v>SMALL</v>
          </cell>
          <cell r="H12346" t="str">
            <v>IH</v>
          </cell>
          <cell r="I12346" t="str">
            <v>0035836 - YOURPEOPLE INC</v>
          </cell>
        </row>
        <row r="12347">
          <cell r="A12347" t="str">
            <v>C65620IH</v>
          </cell>
          <cell r="B12347">
            <v>42185</v>
          </cell>
          <cell r="C12347" t="str">
            <v>C65620</v>
          </cell>
          <cell r="D12347" t="str">
            <v>Mazzeos of Great Barrington</v>
          </cell>
          <cell r="E12347" t="str">
            <v>MA</v>
          </cell>
          <cell r="F12347" t="str">
            <v>P1</v>
          </cell>
          <cell r="G12347" t="str">
            <v>SMALL</v>
          </cell>
          <cell r="H12347" t="str">
            <v>IH</v>
          </cell>
          <cell r="I12347" t="str">
            <v>0034280 - ST INSURANCE AGENCY INC</v>
          </cell>
        </row>
        <row r="12348">
          <cell r="A12348" t="str">
            <v>C65620JA</v>
          </cell>
          <cell r="B12348">
            <v>42185</v>
          </cell>
          <cell r="C12348" t="str">
            <v>C65620</v>
          </cell>
          <cell r="D12348" t="str">
            <v>Mazzeos of Great Barrington</v>
          </cell>
          <cell r="E12348" t="str">
            <v>MA</v>
          </cell>
          <cell r="F12348" t="str">
            <v>P1</v>
          </cell>
          <cell r="G12348" t="str">
            <v>SMALL</v>
          </cell>
          <cell r="H12348" t="str">
            <v>JA</v>
          </cell>
          <cell r="I12348" t="str">
            <v>0034280 - ST INSURANCE AGENCY INC</v>
          </cell>
        </row>
        <row r="12349">
          <cell r="A12349" t="str">
            <v>C65620MI</v>
          </cell>
          <cell r="B12349">
            <v>42185</v>
          </cell>
          <cell r="C12349" t="str">
            <v>C65620</v>
          </cell>
          <cell r="D12349" t="str">
            <v>Mazzeos of Great Barrington</v>
          </cell>
          <cell r="E12349" t="str">
            <v>MA</v>
          </cell>
          <cell r="F12349" t="str">
            <v>P1</v>
          </cell>
          <cell r="G12349" t="str">
            <v>MCARE</v>
          </cell>
          <cell r="H12349" t="str">
            <v>MI</v>
          </cell>
          <cell r="I12349" t="str">
            <v>0034280 - ST INSURANCE AGENCY INC</v>
          </cell>
        </row>
        <row r="12350">
          <cell r="A12350" t="str">
            <v>C65621IH</v>
          </cell>
          <cell r="B12350">
            <v>42185</v>
          </cell>
          <cell r="C12350" t="str">
            <v>C65621</v>
          </cell>
          <cell r="D12350" t="str">
            <v>Noonan Energy Corp</v>
          </cell>
          <cell r="E12350" t="str">
            <v>MA</v>
          </cell>
          <cell r="F12350" t="str">
            <v>P1</v>
          </cell>
          <cell r="G12350" t="str">
            <v>SMALL</v>
          </cell>
          <cell r="H12350" t="str">
            <v>IH</v>
          </cell>
          <cell r="I12350" t="str">
            <v>0034301 - DESIMONE JR, ANTHONE F</v>
          </cell>
        </row>
        <row r="12351">
          <cell r="A12351" t="str">
            <v>C65621JA</v>
          </cell>
          <cell r="B12351">
            <v>42185</v>
          </cell>
          <cell r="C12351" t="str">
            <v>C65621</v>
          </cell>
          <cell r="D12351" t="str">
            <v>Noonan Energy Corp</v>
          </cell>
          <cell r="E12351" t="str">
            <v>MA</v>
          </cell>
          <cell r="F12351" t="str">
            <v>P1</v>
          </cell>
          <cell r="G12351" t="str">
            <v>SMALL</v>
          </cell>
          <cell r="H12351" t="str">
            <v>JA</v>
          </cell>
          <cell r="I12351" t="str">
            <v>0034301 - DESIMONE JR, ANTHONE F</v>
          </cell>
        </row>
        <row r="12352">
          <cell r="A12352" t="str">
            <v>C65622JA</v>
          </cell>
          <cell r="B12352">
            <v>42185</v>
          </cell>
          <cell r="C12352" t="str">
            <v>C65622</v>
          </cell>
          <cell r="D12352" t="str">
            <v>Eds Auto Body &amp; Repair Inc</v>
          </cell>
          <cell r="E12352" t="str">
            <v>MA</v>
          </cell>
          <cell r="F12352" t="str">
            <v>P1</v>
          </cell>
          <cell r="G12352" t="str">
            <v>SMALL</v>
          </cell>
          <cell r="H12352" t="str">
            <v>JA</v>
          </cell>
          <cell r="I12352" t="str">
            <v>0034344 - BATCHELDER, EDWARD D</v>
          </cell>
        </row>
        <row r="12353">
          <cell r="A12353" t="str">
            <v>C65624IV</v>
          </cell>
          <cell r="B12353">
            <v>42185</v>
          </cell>
          <cell r="C12353" t="str">
            <v>C65624</v>
          </cell>
          <cell r="D12353" t="str">
            <v>Randy Weiner DMD</v>
          </cell>
          <cell r="E12353" t="str">
            <v>MA</v>
          </cell>
          <cell r="F12353" t="str">
            <v>P1</v>
          </cell>
          <cell r="G12353" t="str">
            <v>GPC</v>
          </cell>
          <cell r="H12353" t="str">
            <v>IV</v>
          </cell>
          <cell r="I12353" t="str">
            <v>0034281 - SPRING INSURANCE GROUP LLC</v>
          </cell>
        </row>
        <row r="12354">
          <cell r="A12354" t="str">
            <v>C65625IH</v>
          </cell>
          <cell r="B12354">
            <v>42185</v>
          </cell>
          <cell r="C12354" t="str">
            <v>C65625</v>
          </cell>
          <cell r="D12354" t="str">
            <v>Michael P Folan DMD PC</v>
          </cell>
          <cell r="E12354" t="str">
            <v>MA</v>
          </cell>
          <cell r="F12354" t="str">
            <v>P1</v>
          </cell>
          <cell r="G12354" t="str">
            <v>GPC</v>
          </cell>
          <cell r="H12354" t="str">
            <v>IH</v>
          </cell>
          <cell r="I12354" t="str">
            <v>0034275 - SPRING INSURANCE GROUP LLC</v>
          </cell>
        </row>
        <row r="12355">
          <cell r="A12355" t="str">
            <v>C65626IH</v>
          </cell>
          <cell r="B12355">
            <v>42185</v>
          </cell>
          <cell r="C12355" t="str">
            <v>C65626</v>
          </cell>
          <cell r="D12355" t="str">
            <v>WM Shapleigh &amp; Son Const Co Inc</v>
          </cell>
          <cell r="E12355" t="str">
            <v>ME</v>
          </cell>
          <cell r="F12355" t="str">
            <v>P1</v>
          </cell>
          <cell r="G12355" t="str">
            <v>SMALL</v>
          </cell>
          <cell r="H12355" t="str">
            <v>IH</v>
          </cell>
          <cell r="I12355" t="str">
            <v>0034215 - MORRIS INSURANCE SERVICES INC</v>
          </cell>
        </row>
        <row r="12356">
          <cell r="A12356" t="str">
            <v>C65628IV</v>
          </cell>
          <cell r="B12356">
            <v>42185</v>
          </cell>
          <cell r="C12356" t="str">
            <v>C65628</v>
          </cell>
          <cell r="D12356" t="str">
            <v>Suburban Internal Medicine</v>
          </cell>
          <cell r="E12356" t="str">
            <v>MA</v>
          </cell>
          <cell r="F12356" t="str">
            <v>P1</v>
          </cell>
          <cell r="G12356" t="str">
            <v>SMALL</v>
          </cell>
          <cell r="H12356" t="str">
            <v>IV</v>
          </cell>
          <cell r="I12356" t="str">
            <v>0034302 - COLT INSURANCE AGENCY</v>
          </cell>
        </row>
        <row r="12357">
          <cell r="A12357" t="str">
            <v>C65628JA</v>
          </cell>
          <cell r="B12357">
            <v>42185</v>
          </cell>
          <cell r="C12357" t="str">
            <v>C65628</v>
          </cell>
          <cell r="D12357" t="str">
            <v>Suburban Internal Medicine</v>
          </cell>
          <cell r="E12357" t="str">
            <v>MA</v>
          </cell>
          <cell r="F12357" t="str">
            <v>P1</v>
          </cell>
          <cell r="G12357" t="str">
            <v>SMALL</v>
          </cell>
          <cell r="H12357" t="str">
            <v>JA</v>
          </cell>
          <cell r="I12357" t="str">
            <v>0034302 - COLT INSURANCE AGENCY</v>
          </cell>
        </row>
        <row r="12358">
          <cell r="A12358" t="str">
            <v>C65630IH</v>
          </cell>
          <cell r="B12358">
            <v>42185</v>
          </cell>
          <cell r="C12358" t="str">
            <v>C65630</v>
          </cell>
          <cell r="D12358" t="str">
            <v>Community Animal Hospital of Shrewsbury Inc</v>
          </cell>
          <cell r="E12358" t="str">
            <v>MA</v>
          </cell>
          <cell r="F12358" t="str">
            <v>P1</v>
          </cell>
          <cell r="G12358" t="str">
            <v>SMALL</v>
          </cell>
          <cell r="H12358" t="str">
            <v>IH</v>
          </cell>
          <cell r="I12358" t="str">
            <v>0034257 - SMALL BUSINESS INSURANCE AGENCY INC</v>
          </cell>
        </row>
        <row r="12359">
          <cell r="A12359" t="str">
            <v>C65630JA</v>
          </cell>
          <cell r="B12359">
            <v>42185</v>
          </cell>
          <cell r="C12359" t="str">
            <v>C65630</v>
          </cell>
          <cell r="D12359" t="str">
            <v>Community Animal Hospital of Shrewsbury Inc</v>
          </cell>
          <cell r="E12359" t="str">
            <v>MA</v>
          </cell>
          <cell r="F12359" t="str">
            <v>P1</v>
          </cell>
          <cell r="G12359" t="str">
            <v>SMALL</v>
          </cell>
          <cell r="H12359" t="str">
            <v>JA</v>
          </cell>
          <cell r="I12359" t="str">
            <v>0034257 - SMALL BUSINESS INSURANCE AGENCY INC</v>
          </cell>
        </row>
        <row r="12360">
          <cell r="A12360" t="str">
            <v>C65631IH</v>
          </cell>
          <cell r="B12360">
            <v>42185</v>
          </cell>
          <cell r="C12360" t="str">
            <v>C65631</v>
          </cell>
          <cell r="D12360" t="str">
            <v>RH Keleher Company</v>
          </cell>
          <cell r="E12360" t="str">
            <v>MA</v>
          </cell>
          <cell r="F12360" t="str">
            <v>P1</v>
          </cell>
          <cell r="G12360" t="str">
            <v>SMALL</v>
          </cell>
          <cell r="H12360" t="str">
            <v>IH</v>
          </cell>
          <cell r="I12360" t="str">
            <v>0034322 - ABG INSURANCE AGENCY INC</v>
          </cell>
        </row>
        <row r="12361">
          <cell r="A12361" t="str">
            <v>C65632IH</v>
          </cell>
          <cell r="B12361">
            <v>42185</v>
          </cell>
          <cell r="C12361" t="str">
            <v>C65632</v>
          </cell>
          <cell r="D12361" t="str">
            <v>NSK Associates</v>
          </cell>
          <cell r="E12361" t="str">
            <v>MA</v>
          </cell>
          <cell r="F12361" t="str">
            <v>P1</v>
          </cell>
          <cell r="G12361" t="str">
            <v>SMALL</v>
          </cell>
          <cell r="H12361" t="str">
            <v>IH</v>
          </cell>
          <cell r="I12361" t="str">
            <v>0034234 - SCHWARTZMAN, BRUCE A</v>
          </cell>
        </row>
        <row r="12362">
          <cell r="A12362" t="str">
            <v>C65632JH</v>
          </cell>
          <cell r="B12362">
            <v>42185</v>
          </cell>
          <cell r="C12362" t="str">
            <v>C65632</v>
          </cell>
          <cell r="D12362" t="str">
            <v>NSK Associates</v>
          </cell>
          <cell r="E12362" t="str">
            <v>MA</v>
          </cell>
          <cell r="F12362" t="str">
            <v>P1</v>
          </cell>
          <cell r="G12362" t="str">
            <v>SMALL</v>
          </cell>
          <cell r="H12362" t="str">
            <v>JH</v>
          </cell>
          <cell r="I12362" t="str">
            <v>0034234 - SCHWARTZMAN, BRUCE A</v>
          </cell>
        </row>
        <row r="12363">
          <cell r="A12363" t="str">
            <v>C65634IH</v>
          </cell>
          <cell r="B12363">
            <v>42185</v>
          </cell>
          <cell r="C12363" t="str">
            <v>C65634</v>
          </cell>
          <cell r="D12363" t="str">
            <v>Newton Community Development Foundation</v>
          </cell>
          <cell r="E12363" t="str">
            <v>MA</v>
          </cell>
          <cell r="F12363" t="str">
            <v>P1</v>
          </cell>
          <cell r="G12363" t="str">
            <v>SMALL</v>
          </cell>
          <cell r="H12363" t="str">
            <v>IH</v>
          </cell>
          <cell r="I12363" t="str">
            <v>0034324 - CORPORATE BENEFITS GROUP LLC</v>
          </cell>
        </row>
        <row r="12364">
          <cell r="A12364" t="str">
            <v>C65638IA</v>
          </cell>
          <cell r="B12364">
            <v>42185</v>
          </cell>
          <cell r="C12364" t="str">
            <v>C65638</v>
          </cell>
          <cell r="D12364" t="str">
            <v>Heritage Surveys Inc</v>
          </cell>
          <cell r="E12364" t="str">
            <v>MA</v>
          </cell>
          <cell r="F12364" t="str">
            <v>P1</v>
          </cell>
          <cell r="G12364" t="str">
            <v>SMALL</v>
          </cell>
          <cell r="H12364" t="str">
            <v>IA</v>
          </cell>
          <cell r="I12364" t="str">
            <v>0034350 - BATCHELDER, EDWARD D</v>
          </cell>
        </row>
        <row r="12365">
          <cell r="A12365" t="str">
            <v>C65638IH</v>
          </cell>
          <cell r="B12365">
            <v>42185</v>
          </cell>
          <cell r="C12365" t="str">
            <v>C65638</v>
          </cell>
          <cell r="D12365" t="str">
            <v>Heritage Surveys Inc</v>
          </cell>
          <cell r="E12365" t="str">
            <v>MA</v>
          </cell>
          <cell r="F12365" t="str">
            <v>P1</v>
          </cell>
          <cell r="G12365" t="str">
            <v>SMALL</v>
          </cell>
          <cell r="H12365" t="str">
            <v>IH</v>
          </cell>
          <cell r="I12365" t="str">
            <v>0034350 - BATCHELDER, EDWARD D</v>
          </cell>
        </row>
        <row r="12366">
          <cell r="A12366" t="str">
            <v>C65640JM</v>
          </cell>
          <cell r="B12366">
            <v>42185</v>
          </cell>
          <cell r="C12366" t="str">
            <v>C65640</v>
          </cell>
          <cell r="D12366" t="str">
            <v>The Smart Associates Environmental Consultants Inc</v>
          </cell>
          <cell r="E12366" t="str">
            <v>NH</v>
          </cell>
          <cell r="F12366" t="str">
            <v>P1</v>
          </cell>
          <cell r="G12366" t="str">
            <v>SMALL</v>
          </cell>
          <cell r="H12366" t="str">
            <v>JM</v>
          </cell>
          <cell r="I12366" t="str">
            <v>0034242 - NEW ENGLAND EMPLOYEE BENEFITS COUNCIL</v>
          </cell>
        </row>
        <row r="12367">
          <cell r="A12367" t="str">
            <v>C65647IH</v>
          </cell>
          <cell r="B12367">
            <v>42185</v>
          </cell>
          <cell r="C12367" t="str">
            <v>C65647</v>
          </cell>
          <cell r="D12367" t="str">
            <v>Portland Paper Products</v>
          </cell>
          <cell r="E12367" t="str">
            <v>ME</v>
          </cell>
          <cell r="F12367" t="str">
            <v>P1</v>
          </cell>
          <cell r="G12367" t="str">
            <v>SMALL</v>
          </cell>
          <cell r="H12367" t="str">
            <v>IH</v>
          </cell>
          <cell r="I12367" t="str">
            <v>0034206 - LMR INSURANCE INC</v>
          </cell>
        </row>
        <row r="12368">
          <cell r="A12368" t="str">
            <v>C65648IH</v>
          </cell>
          <cell r="B12368">
            <v>42185</v>
          </cell>
          <cell r="C12368" t="str">
            <v>C65648</v>
          </cell>
          <cell r="D12368" t="str">
            <v>Process Piping Co Inc</v>
          </cell>
          <cell r="E12368" t="str">
            <v>MA</v>
          </cell>
          <cell r="F12368" t="str">
            <v>P1</v>
          </cell>
          <cell r="G12368" t="str">
            <v>SMALL</v>
          </cell>
          <cell r="H12368" t="str">
            <v>IH</v>
          </cell>
          <cell r="I12368" t="str">
            <v>0034264 - UNITED BUSINESSMANS INSURANCE AGENCY</v>
          </cell>
        </row>
        <row r="12369">
          <cell r="A12369" t="str">
            <v>C65652IH</v>
          </cell>
          <cell r="B12369">
            <v>42185</v>
          </cell>
          <cell r="C12369" t="str">
            <v>C65652</v>
          </cell>
          <cell r="D12369" t="str">
            <v>BEE International Inc</v>
          </cell>
          <cell r="E12369" t="str">
            <v>MA</v>
          </cell>
          <cell r="F12369" t="str">
            <v>P1</v>
          </cell>
          <cell r="G12369" t="str">
            <v>SMALL</v>
          </cell>
          <cell r="H12369" t="str">
            <v>IH</v>
          </cell>
          <cell r="I12369" t="str">
            <v>0034271 - UNITED BUSINESSMANS INSURANCE AGENCY</v>
          </cell>
        </row>
        <row r="12370">
          <cell r="A12370" t="str">
            <v>C65653JM</v>
          </cell>
          <cell r="B12370">
            <v>42185</v>
          </cell>
          <cell r="C12370" t="str">
            <v>C65653</v>
          </cell>
          <cell r="D12370" t="str">
            <v>Lighthouse Equity Partners Inc</v>
          </cell>
          <cell r="E12370" t="str">
            <v>NH</v>
          </cell>
          <cell r="F12370" t="str">
            <v>P1</v>
          </cell>
          <cell r="G12370" t="str">
            <v>SMALL</v>
          </cell>
          <cell r="H12370" t="str">
            <v>JM</v>
          </cell>
          <cell r="I12370" t="str">
            <v>0034684 - BUSINESS INSURANCE AGENCY</v>
          </cell>
        </row>
        <row r="12371">
          <cell r="A12371" t="str">
            <v>C65656JM</v>
          </cell>
          <cell r="B12371">
            <v>42185</v>
          </cell>
          <cell r="C12371" t="str">
            <v>C65656</v>
          </cell>
          <cell r="D12371" t="str">
            <v>Razzaboni Home Builders Inc</v>
          </cell>
          <cell r="E12371" t="str">
            <v>NH</v>
          </cell>
          <cell r="F12371" t="str">
            <v>P1</v>
          </cell>
          <cell r="G12371" t="str">
            <v>SMALL</v>
          </cell>
          <cell r="H12371" t="str">
            <v>JM</v>
          </cell>
          <cell r="I12371" t="str">
            <v>0034488 - NIBRI BENEFIT SERVICES INC</v>
          </cell>
        </row>
        <row r="12372">
          <cell r="A12372" t="str">
            <v>C65657IH</v>
          </cell>
          <cell r="B12372">
            <v>42185</v>
          </cell>
          <cell r="C12372" t="str">
            <v>C65657</v>
          </cell>
          <cell r="D12372" t="str">
            <v>Cape Cod Title &amp; Escrow PC</v>
          </cell>
          <cell r="E12372" t="str">
            <v>MA</v>
          </cell>
          <cell r="F12372" t="str">
            <v>P1</v>
          </cell>
          <cell r="G12372" t="str">
            <v>SMALL</v>
          </cell>
          <cell r="H12372" t="str">
            <v>IH</v>
          </cell>
          <cell r="I12372" t="str">
            <v>0034345 - BRYDEN &amp; SULLIVAN INS AGENCY INC</v>
          </cell>
        </row>
        <row r="12373">
          <cell r="A12373" t="str">
            <v>C65658IH</v>
          </cell>
          <cell r="B12373">
            <v>42185</v>
          </cell>
          <cell r="C12373" t="str">
            <v>C65658</v>
          </cell>
          <cell r="D12373" t="str">
            <v>Donohue &amp; Donohue DMD PC</v>
          </cell>
          <cell r="E12373" t="str">
            <v>MA</v>
          </cell>
          <cell r="F12373" t="str">
            <v>P1</v>
          </cell>
          <cell r="G12373" t="str">
            <v>GPC</v>
          </cell>
          <cell r="H12373" t="str">
            <v>IH</v>
          </cell>
          <cell r="I12373" t="str">
            <v>0034287 - SPRING INSURANCE GROUP LLC</v>
          </cell>
        </row>
        <row r="12374">
          <cell r="A12374" t="str">
            <v>C65659IH</v>
          </cell>
          <cell r="B12374">
            <v>42185</v>
          </cell>
          <cell r="C12374" t="str">
            <v>C65659</v>
          </cell>
          <cell r="D12374" t="str">
            <v>Colony Club</v>
          </cell>
          <cell r="E12374" t="str">
            <v>MA</v>
          </cell>
          <cell r="F12374" t="str">
            <v>P1</v>
          </cell>
          <cell r="G12374" t="str">
            <v>SMALL</v>
          </cell>
          <cell r="H12374" t="str">
            <v>IH</v>
          </cell>
          <cell r="I12374" t="str">
            <v>0035631 - GAUDREAU GROUP INC INS AGENCY</v>
          </cell>
        </row>
        <row r="12375">
          <cell r="A12375" t="str">
            <v>C65661IH</v>
          </cell>
          <cell r="B12375">
            <v>42185</v>
          </cell>
          <cell r="C12375" t="str">
            <v>C65661</v>
          </cell>
          <cell r="D12375" t="str">
            <v>Green Tangerine Sheraton LLC</v>
          </cell>
          <cell r="E12375" t="str">
            <v>MA</v>
          </cell>
          <cell r="F12375" t="str">
            <v>P1</v>
          </cell>
          <cell r="G12375" t="str">
            <v>SMALL</v>
          </cell>
          <cell r="H12375" t="str">
            <v>IH</v>
          </cell>
          <cell r="I12375" t="str">
            <v>0034278 - PAYCHEX AGENCY INC</v>
          </cell>
        </row>
        <row r="12376">
          <cell r="A12376" t="str">
            <v>C65663IA</v>
          </cell>
          <cell r="B12376">
            <v>42185</v>
          </cell>
          <cell r="C12376" t="str">
            <v>C65663</v>
          </cell>
          <cell r="D12376" t="str">
            <v>Boston Sports and Shoulder Center LLC</v>
          </cell>
          <cell r="E12376" t="str">
            <v>MA</v>
          </cell>
          <cell r="F12376" t="str">
            <v>P1</v>
          </cell>
          <cell r="G12376" t="str">
            <v>SMALL</v>
          </cell>
          <cell r="H12376" t="str">
            <v>IA</v>
          </cell>
          <cell r="I12376" t="str">
            <v>0034325 - COMPREHENSIVE INS PROVIDERS INC</v>
          </cell>
        </row>
        <row r="12377">
          <cell r="A12377" t="str">
            <v>C65663IH</v>
          </cell>
          <cell r="B12377">
            <v>42185</v>
          </cell>
          <cell r="C12377" t="str">
            <v>C65663</v>
          </cell>
          <cell r="D12377" t="str">
            <v>Boston Sports and Shoulder Center LLC</v>
          </cell>
          <cell r="E12377" t="str">
            <v>MA</v>
          </cell>
          <cell r="F12377" t="str">
            <v>P1</v>
          </cell>
          <cell r="G12377" t="str">
            <v>SMALL</v>
          </cell>
          <cell r="H12377" t="str">
            <v>IH</v>
          </cell>
          <cell r="I12377" t="str">
            <v>0034325 - COMPREHENSIVE INS PROVIDERS INC</v>
          </cell>
        </row>
        <row r="12378">
          <cell r="A12378" t="str">
            <v>C65668IH</v>
          </cell>
          <cell r="B12378">
            <v>42185</v>
          </cell>
          <cell r="C12378" t="str">
            <v>C65668</v>
          </cell>
          <cell r="D12378" t="str">
            <v>Fat Andys Inc</v>
          </cell>
          <cell r="E12378" t="str">
            <v>ME</v>
          </cell>
          <cell r="F12378" t="str">
            <v>P1</v>
          </cell>
          <cell r="G12378" t="str">
            <v>SMALL</v>
          </cell>
          <cell r="H12378" t="str">
            <v>IH</v>
          </cell>
          <cell r="I12378" t="str">
            <v>0034213 - LMR INSURANCE INC</v>
          </cell>
        </row>
        <row r="12379">
          <cell r="A12379" t="str">
            <v>C65669IH</v>
          </cell>
          <cell r="B12379">
            <v>42185</v>
          </cell>
          <cell r="C12379" t="str">
            <v>C65669</v>
          </cell>
          <cell r="D12379" t="str">
            <v>S I Howard Glass Co Inc</v>
          </cell>
          <cell r="E12379" t="str">
            <v>MA</v>
          </cell>
          <cell r="F12379" t="str">
            <v>P1</v>
          </cell>
          <cell r="G12379" t="str">
            <v>SMALL</v>
          </cell>
          <cell r="H12379" t="str">
            <v>IH</v>
          </cell>
          <cell r="I12379" t="str">
            <v>0035221 - RSC INSURANCE BROKERAGE INC</v>
          </cell>
        </row>
        <row r="12380">
          <cell r="A12380" t="str">
            <v>C65669JA</v>
          </cell>
          <cell r="B12380">
            <v>42185</v>
          </cell>
          <cell r="C12380" t="str">
            <v>C65669</v>
          </cell>
          <cell r="D12380" t="str">
            <v>S I Howard Glass Co Inc</v>
          </cell>
          <cell r="E12380" t="str">
            <v>MA</v>
          </cell>
          <cell r="F12380" t="str">
            <v>P1</v>
          </cell>
          <cell r="G12380" t="str">
            <v>SMALL</v>
          </cell>
          <cell r="H12380" t="str">
            <v>JA</v>
          </cell>
          <cell r="I12380" t="str">
            <v>0035221 - RSC INSURANCE BROKERAGE INC</v>
          </cell>
        </row>
        <row r="12381">
          <cell r="A12381" t="str">
            <v>C65670IH</v>
          </cell>
          <cell r="B12381">
            <v>42185</v>
          </cell>
          <cell r="C12381" t="str">
            <v>C65670</v>
          </cell>
          <cell r="D12381" t="str">
            <v>Oxford Immunotec Inc</v>
          </cell>
          <cell r="E12381" t="str">
            <v>MA</v>
          </cell>
          <cell r="F12381" t="str">
            <v>P1</v>
          </cell>
          <cell r="G12381" t="str">
            <v>CRC</v>
          </cell>
          <cell r="H12381" t="str">
            <v>IH</v>
          </cell>
          <cell r="I12381" t="str">
            <v>0035070 - BROWN &amp; BROWN OF MASSACHUSETTS LLC</v>
          </cell>
        </row>
        <row r="12382">
          <cell r="A12382" t="str">
            <v>C65670IV</v>
          </cell>
          <cell r="B12382">
            <v>42185</v>
          </cell>
          <cell r="C12382" t="str">
            <v>C65670</v>
          </cell>
          <cell r="D12382" t="str">
            <v>Oxford Immunotec Inc</v>
          </cell>
          <cell r="E12382" t="str">
            <v>MA</v>
          </cell>
          <cell r="F12382" t="str">
            <v>P1</v>
          </cell>
          <cell r="G12382" t="str">
            <v>CRC</v>
          </cell>
          <cell r="H12382" t="str">
            <v>IV</v>
          </cell>
          <cell r="I12382" t="str">
            <v>0035070 - BROWN &amp; BROWN OF MASSACHUSETTS LLC</v>
          </cell>
        </row>
        <row r="12383">
          <cell r="A12383" t="str">
            <v>C65671IA</v>
          </cell>
          <cell r="B12383">
            <v>42185</v>
          </cell>
          <cell r="C12383" t="str">
            <v>C65671</v>
          </cell>
          <cell r="D12383" t="str">
            <v>AA Cleaning Company Inc</v>
          </cell>
          <cell r="E12383" t="str">
            <v>MA</v>
          </cell>
          <cell r="F12383" t="str">
            <v>P1</v>
          </cell>
          <cell r="G12383" t="str">
            <v>SMALL</v>
          </cell>
          <cell r="H12383" t="str">
            <v>IA</v>
          </cell>
          <cell r="I12383" t="str">
            <v>0034217 - KAPLAN, ELLEN A</v>
          </cell>
        </row>
        <row r="12384">
          <cell r="A12384" t="str">
            <v>C65671IH</v>
          </cell>
          <cell r="B12384">
            <v>42185</v>
          </cell>
          <cell r="C12384" t="str">
            <v>C65671</v>
          </cell>
          <cell r="D12384" t="str">
            <v>AA Cleaning Company Inc</v>
          </cell>
          <cell r="E12384" t="str">
            <v>MA</v>
          </cell>
          <cell r="F12384" t="str">
            <v>P1</v>
          </cell>
          <cell r="G12384" t="str">
            <v>SMALL</v>
          </cell>
          <cell r="H12384" t="str">
            <v>IH</v>
          </cell>
          <cell r="I12384" t="str">
            <v>0034217 - KAPLAN, ELLEN A</v>
          </cell>
        </row>
        <row r="12385">
          <cell r="A12385" t="str">
            <v>C65674JM</v>
          </cell>
          <cell r="B12385">
            <v>42185</v>
          </cell>
          <cell r="C12385" t="str">
            <v>C65674</v>
          </cell>
          <cell r="D12385" t="str">
            <v>Greenville Estates Tenant Co-Operative</v>
          </cell>
          <cell r="E12385" t="str">
            <v>NH</v>
          </cell>
          <cell r="F12385" t="str">
            <v>P1</v>
          </cell>
          <cell r="G12385" t="str">
            <v>SMALL</v>
          </cell>
          <cell r="H12385" t="str">
            <v>JM</v>
          </cell>
          <cell r="I12385" t="str">
            <v>0034197 - LAVINE, MARK R</v>
          </cell>
        </row>
        <row r="12386">
          <cell r="A12386" t="str">
            <v>C65676IH</v>
          </cell>
          <cell r="B12386">
            <v>42185</v>
          </cell>
          <cell r="C12386" t="str">
            <v>C65676</v>
          </cell>
          <cell r="D12386" t="str">
            <v>Burke Whitaker Pontiac Cadillac GMC Truck Inc</v>
          </cell>
          <cell r="E12386" t="str">
            <v>MA</v>
          </cell>
          <cell r="F12386" t="str">
            <v>P1</v>
          </cell>
          <cell r="G12386" t="str">
            <v>SMALL</v>
          </cell>
          <cell r="H12386" t="str">
            <v>IH</v>
          </cell>
          <cell r="I12386" t="str">
            <v>0034332 - DESIMONE JR, ANTHONE F</v>
          </cell>
        </row>
        <row r="12387">
          <cell r="A12387" t="str">
            <v>C65676JA</v>
          </cell>
          <cell r="B12387">
            <v>42185</v>
          </cell>
          <cell r="C12387" t="str">
            <v>C65676</v>
          </cell>
          <cell r="D12387" t="str">
            <v>Burke Whitaker Pontiac Cadillac GMC Truck Inc</v>
          </cell>
          <cell r="E12387" t="str">
            <v>MA</v>
          </cell>
          <cell r="F12387" t="str">
            <v>P1</v>
          </cell>
          <cell r="G12387" t="str">
            <v>SMALL</v>
          </cell>
          <cell r="H12387" t="str">
            <v>JA</v>
          </cell>
          <cell r="I12387" t="str">
            <v>0034332 - DESIMONE JR, ANTHONE F</v>
          </cell>
        </row>
        <row r="12388">
          <cell r="A12388" t="str">
            <v>C65684IV</v>
          </cell>
          <cell r="B12388">
            <v>42185</v>
          </cell>
          <cell r="C12388" t="str">
            <v>C65684</v>
          </cell>
          <cell r="D12388" t="str">
            <v>Curtis Insurance Agency Inc</v>
          </cell>
          <cell r="E12388" t="str">
            <v>CT</v>
          </cell>
          <cell r="F12388" t="str">
            <v>P1</v>
          </cell>
          <cell r="G12388" t="str">
            <v>SMALL</v>
          </cell>
          <cell r="H12388" t="str">
            <v>IV</v>
          </cell>
          <cell r="I12388" t="str">
            <v>0034498 - SECURITY FIRST INSURANCE INC</v>
          </cell>
        </row>
        <row r="12389">
          <cell r="A12389" t="str">
            <v>C65685IH</v>
          </cell>
          <cell r="B12389">
            <v>42185</v>
          </cell>
          <cell r="C12389" t="str">
            <v>C65685</v>
          </cell>
          <cell r="D12389" t="str">
            <v>Kitchen Cove Cabinetry &amp; Design</v>
          </cell>
          <cell r="E12389" t="str">
            <v>ME</v>
          </cell>
          <cell r="F12389" t="str">
            <v>P1</v>
          </cell>
          <cell r="G12389" t="str">
            <v>SMALL</v>
          </cell>
          <cell r="H12389" t="str">
            <v>IH</v>
          </cell>
          <cell r="I12389" t="str">
            <v>0034352 - BUSINESS INSURANCE AGENCY</v>
          </cell>
        </row>
        <row r="12390">
          <cell r="A12390" t="str">
            <v>C65687PO</v>
          </cell>
          <cell r="B12390">
            <v>42185</v>
          </cell>
          <cell r="C12390" t="str">
            <v>C65687</v>
          </cell>
          <cell r="D12390" t="str">
            <v>Northland Management Corp</v>
          </cell>
          <cell r="E12390" t="str">
            <v>ME</v>
          </cell>
          <cell r="F12390" t="str">
            <v>P1</v>
          </cell>
          <cell r="G12390" t="str">
            <v>SMALL</v>
          </cell>
          <cell r="H12390" t="str">
            <v>PO</v>
          </cell>
          <cell r="I12390" t="str">
            <v>0034658 - LMR INSURANCE INC</v>
          </cell>
        </row>
        <row r="12391">
          <cell r="A12391" t="str">
            <v>C65689IH</v>
          </cell>
          <cell r="B12391">
            <v>42185</v>
          </cell>
          <cell r="C12391" t="str">
            <v>C65689</v>
          </cell>
          <cell r="D12391" t="str">
            <v>Eastland Construction Mgmt Co</v>
          </cell>
          <cell r="E12391" t="str">
            <v>ME</v>
          </cell>
          <cell r="F12391" t="str">
            <v>P1</v>
          </cell>
          <cell r="G12391" t="str">
            <v>SMALL</v>
          </cell>
          <cell r="H12391" t="str">
            <v>IH</v>
          </cell>
          <cell r="I12391" t="str">
            <v>0034249 - PAQUIN &amp; CARROLL LLC</v>
          </cell>
        </row>
        <row r="12392">
          <cell r="A12392" t="str">
            <v>C65690JM</v>
          </cell>
          <cell r="B12392">
            <v>42185</v>
          </cell>
          <cell r="C12392" t="str">
            <v>C65690</v>
          </cell>
          <cell r="D12392" t="str">
            <v>McGregor Memorial EMS</v>
          </cell>
          <cell r="E12392" t="str">
            <v>NH</v>
          </cell>
          <cell r="F12392" t="str">
            <v>P1</v>
          </cell>
          <cell r="G12392" t="str">
            <v>SMALL</v>
          </cell>
          <cell r="H12392" t="str">
            <v>JM</v>
          </cell>
          <cell r="I12392" t="str">
            <v>0034194 - GRANITE GROUP BENEFITS LLC</v>
          </cell>
        </row>
        <row r="12393">
          <cell r="A12393" t="str">
            <v>C65694IH</v>
          </cell>
          <cell r="B12393">
            <v>42185</v>
          </cell>
          <cell r="C12393" t="str">
            <v>C65694</v>
          </cell>
          <cell r="D12393" t="str">
            <v>Joseph A DiPietro Heating &amp; Cooling</v>
          </cell>
          <cell r="E12393" t="str">
            <v>MA</v>
          </cell>
          <cell r="F12393" t="str">
            <v>P1</v>
          </cell>
          <cell r="G12393" t="str">
            <v>SMALL</v>
          </cell>
          <cell r="H12393" t="str">
            <v>IH</v>
          </cell>
          <cell r="I12393" t="str">
            <v>0034285 - PIGNONE, RICHARD M</v>
          </cell>
        </row>
        <row r="12394">
          <cell r="A12394" t="str">
            <v>C65695JM</v>
          </cell>
          <cell r="B12394">
            <v>42185</v>
          </cell>
          <cell r="C12394" t="str">
            <v>C65695</v>
          </cell>
          <cell r="D12394" t="str">
            <v>Community Alliance of Human Services</v>
          </cell>
          <cell r="E12394" t="str">
            <v>NH</v>
          </cell>
          <cell r="F12394" t="str">
            <v>P1</v>
          </cell>
          <cell r="G12394" t="str">
            <v>SMALL</v>
          </cell>
          <cell r="H12394" t="str">
            <v>JM</v>
          </cell>
          <cell r="I12394" t="str">
            <v>0034612 - CBS INSURANCE INC</v>
          </cell>
        </row>
        <row r="12395">
          <cell r="A12395" t="str">
            <v>C65697IH</v>
          </cell>
          <cell r="B12395">
            <v>42185</v>
          </cell>
          <cell r="C12395" t="str">
            <v>C65697</v>
          </cell>
          <cell r="D12395" t="str">
            <v>Carter Business Services Inc</v>
          </cell>
          <cell r="E12395" t="str">
            <v>MA</v>
          </cell>
          <cell r="F12395" t="str">
            <v>P1</v>
          </cell>
          <cell r="G12395" t="str">
            <v>SMALL</v>
          </cell>
          <cell r="H12395" t="str">
            <v>IH</v>
          </cell>
          <cell r="I12395" t="str">
            <v>0034230 - ROLANDO A CAPANNA INS AGENCY LLC</v>
          </cell>
        </row>
        <row r="12396">
          <cell r="A12396" t="str">
            <v>C65698IH</v>
          </cell>
          <cell r="B12396">
            <v>42185</v>
          </cell>
          <cell r="C12396" t="str">
            <v>C65698</v>
          </cell>
          <cell r="D12396" t="str">
            <v>Mount Auburn Surgical Associates PC</v>
          </cell>
          <cell r="E12396" t="str">
            <v>MA</v>
          </cell>
          <cell r="F12396" t="str">
            <v>P1</v>
          </cell>
          <cell r="G12396" t="str">
            <v>SMALL</v>
          </cell>
          <cell r="H12396" t="str">
            <v>IH</v>
          </cell>
          <cell r="I12396" t="str">
            <v>0034196 - KAPLAN, ELLEN A</v>
          </cell>
        </row>
        <row r="12397">
          <cell r="A12397" t="str">
            <v>C65698MI</v>
          </cell>
          <cell r="B12397">
            <v>42185</v>
          </cell>
          <cell r="C12397" t="str">
            <v>C65698</v>
          </cell>
          <cell r="D12397" t="str">
            <v>Mount Auburn Surgical Associates PC</v>
          </cell>
          <cell r="E12397" t="str">
            <v>MA</v>
          </cell>
          <cell r="F12397" t="str">
            <v>P1</v>
          </cell>
          <cell r="G12397" t="str">
            <v>MCARE</v>
          </cell>
          <cell r="H12397" t="str">
            <v>MI</v>
          </cell>
          <cell r="I12397" t="str">
            <v>0034196 - KAPLAN, ELLEN A</v>
          </cell>
        </row>
        <row r="12398">
          <cell r="A12398" t="str">
            <v>C65699IH</v>
          </cell>
          <cell r="B12398">
            <v>42185</v>
          </cell>
          <cell r="C12398" t="str">
            <v>C65699</v>
          </cell>
          <cell r="D12398" t="str">
            <v>E.R. Lewin Inc</v>
          </cell>
          <cell r="E12398" t="str">
            <v>MA</v>
          </cell>
          <cell r="F12398" t="str">
            <v>P1</v>
          </cell>
          <cell r="G12398" t="str">
            <v>SMALL</v>
          </cell>
          <cell r="H12398" t="str">
            <v>IH</v>
          </cell>
          <cell r="I12398" t="str">
            <v>0034326 - DEMERITT, TIMOTHY A</v>
          </cell>
        </row>
        <row r="12399">
          <cell r="A12399" t="str">
            <v>C65700JA</v>
          </cell>
          <cell r="B12399">
            <v>42185</v>
          </cell>
          <cell r="C12399" t="str">
            <v>C65700</v>
          </cell>
          <cell r="D12399" t="str">
            <v>Mittineague Childrens Center</v>
          </cell>
          <cell r="E12399" t="str">
            <v>MA</v>
          </cell>
          <cell r="F12399" t="str">
            <v>P1</v>
          </cell>
          <cell r="G12399" t="str">
            <v>SMALL</v>
          </cell>
          <cell r="H12399" t="str">
            <v>JA</v>
          </cell>
          <cell r="I12399" t="str">
            <v>0034202 - HABERMAN INSURANCE GROUP INC</v>
          </cell>
        </row>
        <row r="12400">
          <cell r="A12400" t="str">
            <v>C65701JA</v>
          </cell>
          <cell r="B12400">
            <v>42185</v>
          </cell>
          <cell r="C12400" t="str">
            <v>C65701</v>
          </cell>
          <cell r="D12400" t="str">
            <v>Ace Fire &amp; Water Restoration Inc</v>
          </cell>
          <cell r="E12400" t="str">
            <v>MA</v>
          </cell>
          <cell r="F12400" t="str">
            <v>P1</v>
          </cell>
          <cell r="G12400" t="str">
            <v>SMALL</v>
          </cell>
          <cell r="H12400" t="str">
            <v>JA</v>
          </cell>
          <cell r="I12400" t="str">
            <v>0034208 - HABERMAN INSURANCE GROUP INC</v>
          </cell>
        </row>
        <row r="12401">
          <cell r="A12401" t="str">
            <v>C65702JM</v>
          </cell>
          <cell r="B12401">
            <v>42185</v>
          </cell>
          <cell r="C12401" t="str">
            <v>C65702</v>
          </cell>
          <cell r="D12401" t="str">
            <v>Cory Pattens Auto &amp; Truck Works</v>
          </cell>
          <cell r="E12401" t="str">
            <v>NH</v>
          </cell>
          <cell r="F12401" t="str">
            <v>P1</v>
          </cell>
          <cell r="G12401" t="str">
            <v>SMALL</v>
          </cell>
          <cell r="H12401" t="str">
            <v>JM</v>
          </cell>
          <cell r="I12401" t="str">
            <v>0034610 - CBS INSURANCE INC</v>
          </cell>
        </row>
        <row r="12402">
          <cell r="A12402" t="str">
            <v>C65705IA</v>
          </cell>
          <cell r="B12402">
            <v>42185</v>
          </cell>
          <cell r="C12402" t="str">
            <v>C65705</v>
          </cell>
          <cell r="D12402" t="str">
            <v>Pioneer Continuing Care Providers PC</v>
          </cell>
          <cell r="E12402" t="str">
            <v>MA</v>
          </cell>
          <cell r="F12402" t="str">
            <v>P1</v>
          </cell>
          <cell r="G12402" t="str">
            <v>SMALL</v>
          </cell>
          <cell r="H12402" t="str">
            <v>IA</v>
          </cell>
          <cell r="I12402" t="str">
            <v>0034286 - ST INSURANCE AGENCY INC</v>
          </cell>
        </row>
        <row r="12403">
          <cell r="A12403" t="str">
            <v>C65705IH</v>
          </cell>
          <cell r="B12403">
            <v>42185</v>
          </cell>
          <cell r="C12403" t="str">
            <v>C65705</v>
          </cell>
          <cell r="D12403" t="str">
            <v>Pioneer Continuing Care Providers PC</v>
          </cell>
          <cell r="E12403" t="str">
            <v>MA</v>
          </cell>
          <cell r="F12403" t="str">
            <v>P1</v>
          </cell>
          <cell r="G12403" t="str">
            <v>SMALL</v>
          </cell>
          <cell r="H12403" t="str">
            <v>IH</v>
          </cell>
          <cell r="I12403" t="str">
            <v>0034286 - ST INSURANCE AGENCY INC</v>
          </cell>
        </row>
        <row r="12404">
          <cell r="A12404" t="str">
            <v>C65706JA</v>
          </cell>
          <cell r="B12404">
            <v>42185</v>
          </cell>
          <cell r="C12404" t="str">
            <v>C65706</v>
          </cell>
          <cell r="D12404" t="str">
            <v>Diamondhead USA</v>
          </cell>
          <cell r="E12404" t="str">
            <v>MA</v>
          </cell>
          <cell r="F12404" t="str">
            <v>P1</v>
          </cell>
          <cell r="G12404" t="str">
            <v>SMALL</v>
          </cell>
          <cell r="H12404" t="str">
            <v>JA</v>
          </cell>
          <cell r="I12404" t="str">
            <v>0034209 - KWATOWSKI, JEANNINE B</v>
          </cell>
        </row>
        <row r="12405">
          <cell r="A12405" t="str">
            <v>C65707IH</v>
          </cell>
          <cell r="B12405">
            <v>42185</v>
          </cell>
          <cell r="C12405" t="str">
            <v>C65707</v>
          </cell>
          <cell r="D12405" t="str">
            <v>Primary Organic Therapy Inc</v>
          </cell>
          <cell r="E12405" t="str">
            <v>ME</v>
          </cell>
          <cell r="F12405" t="str">
            <v>P1</v>
          </cell>
          <cell r="G12405" t="str">
            <v>SMALL</v>
          </cell>
          <cell r="H12405" t="str">
            <v>IH</v>
          </cell>
          <cell r="I12405" t="str">
            <v>0034676 - LMR INSURANCE INC</v>
          </cell>
        </row>
        <row r="12406">
          <cell r="A12406" t="str">
            <v>C65707PO</v>
          </cell>
          <cell r="B12406">
            <v>42185</v>
          </cell>
          <cell r="C12406" t="str">
            <v>C65707</v>
          </cell>
          <cell r="D12406" t="str">
            <v>Primary Organic Therapy Inc</v>
          </cell>
          <cell r="E12406" t="str">
            <v>ME</v>
          </cell>
          <cell r="F12406" t="str">
            <v>P1</v>
          </cell>
          <cell r="G12406" t="str">
            <v>SMALL</v>
          </cell>
          <cell r="H12406" t="str">
            <v>PO</v>
          </cell>
          <cell r="I12406" t="str">
            <v>0034676 - LMR INSURANCE INC</v>
          </cell>
        </row>
        <row r="12407">
          <cell r="A12407" t="str">
            <v>C65709IH</v>
          </cell>
          <cell r="B12407">
            <v>42185</v>
          </cell>
          <cell r="C12407" t="str">
            <v>C65709</v>
          </cell>
          <cell r="D12407" t="str">
            <v>Serv-U Stores of Western Mass Inc</v>
          </cell>
          <cell r="E12407" t="str">
            <v>MA</v>
          </cell>
          <cell r="F12407" t="str">
            <v>P1</v>
          </cell>
          <cell r="G12407" t="str">
            <v>SMALL</v>
          </cell>
          <cell r="H12407" t="str">
            <v>IH</v>
          </cell>
          <cell r="I12407" t="str">
            <v>0034192 - GAUDREAU GROUP INC INS AGENCY</v>
          </cell>
        </row>
        <row r="12408">
          <cell r="A12408" t="str">
            <v>C65709JA</v>
          </cell>
          <cell r="B12408">
            <v>42185</v>
          </cell>
          <cell r="C12408" t="str">
            <v>C65709</v>
          </cell>
          <cell r="D12408" t="str">
            <v>Serv-U Stores of Western Mass Inc</v>
          </cell>
          <cell r="E12408" t="str">
            <v>MA</v>
          </cell>
          <cell r="F12408" t="str">
            <v>P1</v>
          </cell>
          <cell r="G12408" t="str">
            <v>SMALL</v>
          </cell>
          <cell r="H12408" t="str">
            <v>JA</v>
          </cell>
          <cell r="I12408" t="str">
            <v>0034192 - GAUDREAU GROUP INC INS AGENCY</v>
          </cell>
        </row>
        <row r="12409">
          <cell r="A12409" t="str">
            <v>C65712JA</v>
          </cell>
          <cell r="B12409">
            <v>42185</v>
          </cell>
          <cell r="C12409" t="str">
            <v>C65712</v>
          </cell>
          <cell r="D12409" t="str">
            <v>Newburyport Gastroenterology LLC</v>
          </cell>
          <cell r="E12409" t="str">
            <v>MA</v>
          </cell>
          <cell r="F12409" t="str">
            <v>P1</v>
          </cell>
          <cell r="G12409" t="str">
            <v>SMALL</v>
          </cell>
          <cell r="H12409" t="str">
            <v>JA</v>
          </cell>
          <cell r="I12409" t="str">
            <v>0034308 - DIGITAL INSURANCE AGENCY INC</v>
          </cell>
        </row>
        <row r="12410">
          <cell r="A12410" t="str">
            <v>C65714IH</v>
          </cell>
          <cell r="B12410">
            <v>42185</v>
          </cell>
          <cell r="C12410" t="str">
            <v>C65714</v>
          </cell>
          <cell r="D12410" t="str">
            <v>Juicy Peach LLC</v>
          </cell>
          <cell r="E12410" t="str">
            <v>MA</v>
          </cell>
          <cell r="F12410" t="str">
            <v>P1</v>
          </cell>
          <cell r="G12410" t="str">
            <v>SMALL</v>
          </cell>
          <cell r="H12410" t="str">
            <v>IH</v>
          </cell>
          <cell r="I12410" t="str">
            <v>0034205 - KAPLAN, ELLEN A</v>
          </cell>
        </row>
        <row r="12411">
          <cell r="A12411" t="str">
            <v>C65715JA</v>
          </cell>
          <cell r="B12411">
            <v>42185</v>
          </cell>
          <cell r="C12411" t="str">
            <v>C65715</v>
          </cell>
          <cell r="D12411" t="str">
            <v>LeClair Roofing &amp; Weatherproofing Inc</v>
          </cell>
          <cell r="E12411" t="str">
            <v>MA</v>
          </cell>
          <cell r="F12411" t="str">
            <v>P1</v>
          </cell>
          <cell r="G12411" t="str">
            <v>SMALL</v>
          </cell>
          <cell r="H12411" t="str">
            <v>JA</v>
          </cell>
          <cell r="I12411" t="str">
            <v>0034231 - PARTNERS BENEFIT GROUP INC</v>
          </cell>
        </row>
        <row r="12412">
          <cell r="A12412" t="str">
            <v>C65716IH</v>
          </cell>
          <cell r="B12412">
            <v>42185</v>
          </cell>
          <cell r="C12412" t="str">
            <v>C65716</v>
          </cell>
          <cell r="D12412" t="str">
            <v>Grove Medical Associates PC</v>
          </cell>
          <cell r="E12412" t="str">
            <v>MA</v>
          </cell>
          <cell r="F12412" t="str">
            <v>P1</v>
          </cell>
          <cell r="G12412" t="str">
            <v>SMALL</v>
          </cell>
          <cell r="H12412" t="str">
            <v>IH</v>
          </cell>
          <cell r="I12412" t="str">
            <v>0034227 - SMALL BUSINESS INSURANCE AGENCY INC</v>
          </cell>
        </row>
        <row r="12413">
          <cell r="A12413" t="str">
            <v>C65717IA</v>
          </cell>
          <cell r="B12413">
            <v>42185</v>
          </cell>
          <cell r="C12413" t="str">
            <v>C65717</v>
          </cell>
          <cell r="D12413" t="str">
            <v>Benu Networks</v>
          </cell>
          <cell r="E12413" t="str">
            <v>MA</v>
          </cell>
          <cell r="F12413" t="str">
            <v>P1</v>
          </cell>
          <cell r="G12413" t="str">
            <v>CRC</v>
          </cell>
          <cell r="H12413" t="str">
            <v>IA</v>
          </cell>
          <cell r="I12413" t="str">
            <v>0035053 - CUSTOM BENEFITS GROUP</v>
          </cell>
        </row>
        <row r="12414">
          <cell r="A12414" t="str">
            <v>C65717IH</v>
          </cell>
          <cell r="B12414">
            <v>42185</v>
          </cell>
          <cell r="C12414" t="str">
            <v>C65717</v>
          </cell>
          <cell r="D12414" t="str">
            <v>Benu Networks</v>
          </cell>
          <cell r="E12414" t="str">
            <v>MA</v>
          </cell>
          <cell r="F12414" t="str">
            <v>P1</v>
          </cell>
          <cell r="G12414" t="str">
            <v>CRC</v>
          </cell>
          <cell r="H12414" t="str">
            <v>IH</v>
          </cell>
          <cell r="I12414" t="str">
            <v>0035053 - CUSTOM BENEFITS GROUP</v>
          </cell>
        </row>
        <row r="12415">
          <cell r="A12415" t="str">
            <v>C65722IH</v>
          </cell>
          <cell r="B12415">
            <v>42185</v>
          </cell>
          <cell r="C12415" t="str">
            <v>C65722</v>
          </cell>
          <cell r="D12415" t="str">
            <v>Marvic Inc</v>
          </cell>
          <cell r="E12415" t="str">
            <v>MA</v>
          </cell>
          <cell r="F12415" t="str">
            <v>P1</v>
          </cell>
          <cell r="G12415" t="str">
            <v>SMALL</v>
          </cell>
          <cell r="H12415" t="str">
            <v>IH</v>
          </cell>
          <cell r="I12415" t="str">
            <v>0034313 - COONEY, MATTHEW J</v>
          </cell>
        </row>
        <row r="12416">
          <cell r="A12416" t="str">
            <v>C65723IH</v>
          </cell>
          <cell r="B12416">
            <v>42185</v>
          </cell>
          <cell r="C12416" t="str">
            <v>C65723</v>
          </cell>
          <cell r="D12416" t="str">
            <v>Pembroke Animal Hospital</v>
          </cell>
          <cell r="E12416" t="str">
            <v>MA</v>
          </cell>
          <cell r="F12416" t="str">
            <v>P1</v>
          </cell>
          <cell r="G12416" t="str">
            <v>SMALL</v>
          </cell>
          <cell r="H12416" t="str">
            <v>IH</v>
          </cell>
          <cell r="I12416" t="str">
            <v>0034323 - BOSTON COMMONWEALTH ADVANTAGE LLC</v>
          </cell>
        </row>
        <row r="12417">
          <cell r="A12417" t="str">
            <v>C65724IH</v>
          </cell>
          <cell r="B12417">
            <v>42185</v>
          </cell>
          <cell r="C12417" t="str">
            <v>C65724</v>
          </cell>
          <cell r="D12417" t="str">
            <v>Arrell Corporation</v>
          </cell>
          <cell r="E12417" t="str">
            <v>MA</v>
          </cell>
          <cell r="F12417" t="str">
            <v>P1</v>
          </cell>
          <cell r="G12417" t="str">
            <v>SMALL</v>
          </cell>
          <cell r="H12417" t="str">
            <v>IH</v>
          </cell>
          <cell r="I12417" t="str">
            <v>0034252 - TGA CROSS INSURANCE INC</v>
          </cell>
        </row>
        <row r="12418">
          <cell r="A12418" t="str">
            <v>C65725IH</v>
          </cell>
          <cell r="B12418">
            <v>42185</v>
          </cell>
          <cell r="C12418" t="str">
            <v>C65725</v>
          </cell>
          <cell r="D12418" t="str">
            <v>Menck USA Inc</v>
          </cell>
          <cell r="E12418" t="str">
            <v>MA</v>
          </cell>
          <cell r="F12418" t="str">
            <v>P1</v>
          </cell>
          <cell r="G12418" t="str">
            <v>SMALL</v>
          </cell>
          <cell r="H12418" t="str">
            <v>IH</v>
          </cell>
          <cell r="I12418" t="str">
            <v>0034346 - BERKSHIRE INSURANCE GROUP INC</v>
          </cell>
        </row>
        <row r="12419">
          <cell r="A12419" t="str">
            <v>C65726IH</v>
          </cell>
          <cell r="B12419">
            <v>42185</v>
          </cell>
          <cell r="C12419" t="str">
            <v>C65726</v>
          </cell>
          <cell r="D12419" t="str">
            <v>Open Square Properties LLC</v>
          </cell>
          <cell r="E12419" t="str">
            <v>MA</v>
          </cell>
          <cell r="F12419" t="str">
            <v>P1</v>
          </cell>
          <cell r="G12419" t="str">
            <v>SMALL</v>
          </cell>
          <cell r="H12419" t="str">
            <v>IH</v>
          </cell>
          <cell r="I12419" t="str">
            <v>0034801 - DOWD FINANCIAL SERVICES LLC</v>
          </cell>
        </row>
        <row r="12420">
          <cell r="A12420" t="str">
            <v>C65727IH</v>
          </cell>
          <cell r="B12420">
            <v>42185</v>
          </cell>
          <cell r="C12420" t="str">
            <v>C65727</v>
          </cell>
          <cell r="D12420" t="str">
            <v>Phoenix Company Inc</v>
          </cell>
          <cell r="E12420" t="str">
            <v>MA</v>
          </cell>
          <cell r="F12420" t="str">
            <v>P1</v>
          </cell>
          <cell r="G12420" t="str">
            <v>SMALL</v>
          </cell>
          <cell r="H12420" t="str">
            <v>IH</v>
          </cell>
          <cell r="I12420" t="str">
            <v>0034190 - FMG INSURANCE AGENCY INC</v>
          </cell>
        </row>
        <row r="12421">
          <cell r="A12421" t="str">
            <v>C65727JA</v>
          </cell>
          <cell r="B12421">
            <v>42185</v>
          </cell>
          <cell r="C12421" t="str">
            <v>C65727</v>
          </cell>
          <cell r="D12421" t="str">
            <v>Phoenix Company Inc</v>
          </cell>
          <cell r="E12421" t="str">
            <v>MA</v>
          </cell>
          <cell r="F12421" t="str">
            <v>P1</v>
          </cell>
          <cell r="G12421" t="str">
            <v>SMALL</v>
          </cell>
          <cell r="H12421" t="str">
            <v>JA</v>
          </cell>
          <cell r="I12421" t="str">
            <v>0034190 - FMG INSURANCE AGENCY INC</v>
          </cell>
        </row>
        <row r="12422">
          <cell r="A12422" t="str">
            <v>C65728JA</v>
          </cell>
          <cell r="B12422">
            <v>42185</v>
          </cell>
          <cell r="C12422" t="str">
            <v>C65728</v>
          </cell>
          <cell r="D12422" t="str">
            <v>Building Blocks Early Education Center Inc</v>
          </cell>
          <cell r="E12422" t="str">
            <v>MA</v>
          </cell>
          <cell r="F12422" t="str">
            <v>P1</v>
          </cell>
          <cell r="G12422" t="str">
            <v>SMALL</v>
          </cell>
          <cell r="H12422" t="str">
            <v>JA</v>
          </cell>
          <cell r="I12422" t="str">
            <v>0034291 - UNITED BUSINESSMANS INSURANCE AGENCY</v>
          </cell>
        </row>
        <row r="12423">
          <cell r="A12423" t="str">
            <v>C65729IH</v>
          </cell>
          <cell r="B12423">
            <v>42185</v>
          </cell>
          <cell r="C12423" t="str">
            <v>C65729</v>
          </cell>
          <cell r="D12423" t="str">
            <v>Marja Corporation</v>
          </cell>
          <cell r="E12423" t="str">
            <v>ME</v>
          </cell>
          <cell r="F12423" t="str">
            <v>P1</v>
          </cell>
          <cell r="G12423" t="str">
            <v>SMALL</v>
          </cell>
          <cell r="H12423" t="str">
            <v>IH</v>
          </cell>
          <cell r="I12423" t="str">
            <v>0034593 - HIRST ASSOCIATES</v>
          </cell>
        </row>
        <row r="12424">
          <cell r="A12424" t="str">
            <v>C65730JH</v>
          </cell>
          <cell r="B12424">
            <v>42185</v>
          </cell>
          <cell r="C12424" t="str">
            <v>C65730</v>
          </cell>
          <cell r="D12424" t="str">
            <v>Charles A Parent DO PA</v>
          </cell>
          <cell r="E12424" t="str">
            <v>ME</v>
          </cell>
          <cell r="F12424" t="str">
            <v>P1</v>
          </cell>
          <cell r="G12424" t="str">
            <v>SMALL</v>
          </cell>
          <cell r="H12424" t="str">
            <v>JH</v>
          </cell>
          <cell r="I12424" t="str">
            <v>0034330 - CLARK INSURANCE</v>
          </cell>
        </row>
        <row r="12425">
          <cell r="A12425" t="str">
            <v>C65732IH</v>
          </cell>
          <cell r="B12425">
            <v>42185</v>
          </cell>
          <cell r="C12425" t="str">
            <v>C65732</v>
          </cell>
          <cell r="D12425" t="str">
            <v>Cooper Dental LLC</v>
          </cell>
          <cell r="E12425" t="str">
            <v>MA</v>
          </cell>
          <cell r="F12425" t="str">
            <v>P1</v>
          </cell>
          <cell r="G12425" t="str">
            <v>GPC</v>
          </cell>
          <cell r="H12425" t="str">
            <v>IH</v>
          </cell>
          <cell r="I12425" t="str">
            <v>0034283 - SPRING INSURANCE GROUP LLC</v>
          </cell>
        </row>
        <row r="12426">
          <cell r="A12426" t="str">
            <v>C65734IH</v>
          </cell>
          <cell r="B12426">
            <v>42185</v>
          </cell>
          <cell r="C12426" t="str">
            <v>C65734</v>
          </cell>
          <cell r="D12426" t="str">
            <v>Andover Dental Group LLC</v>
          </cell>
          <cell r="E12426" t="str">
            <v>MA</v>
          </cell>
          <cell r="F12426" t="str">
            <v>P1</v>
          </cell>
          <cell r="G12426" t="str">
            <v>GPC</v>
          </cell>
          <cell r="H12426" t="str">
            <v>IH</v>
          </cell>
          <cell r="I12426" t="str">
            <v>0034267 - SPRING INSURANCE GROUP LLC</v>
          </cell>
        </row>
        <row r="12427">
          <cell r="A12427" t="str">
            <v>C65737JA</v>
          </cell>
          <cell r="B12427">
            <v>42185</v>
          </cell>
          <cell r="C12427" t="str">
            <v>C65737</v>
          </cell>
          <cell r="D12427" t="str">
            <v>The Townsend Group Inc</v>
          </cell>
          <cell r="E12427" t="str">
            <v>MA</v>
          </cell>
          <cell r="F12427" t="str">
            <v>P1</v>
          </cell>
          <cell r="G12427" t="str">
            <v>SMALL</v>
          </cell>
          <cell r="H12427" t="str">
            <v>JA</v>
          </cell>
          <cell r="I12427" t="str">
            <v>0034236 - RMB INSURANCE SOLUTIONS LLC</v>
          </cell>
        </row>
        <row r="12428">
          <cell r="A12428" t="str">
            <v>C65738IV</v>
          </cell>
          <cell r="B12428">
            <v>42185</v>
          </cell>
          <cell r="C12428" t="str">
            <v>C65738</v>
          </cell>
          <cell r="D12428" t="str">
            <v>Hartford CPL Co Op Inc/PPI</v>
          </cell>
          <cell r="E12428" t="str">
            <v>CT</v>
          </cell>
          <cell r="F12428" t="str">
            <v>P1</v>
          </cell>
          <cell r="G12428" t="str">
            <v>CRC</v>
          </cell>
          <cell r="H12428" t="str">
            <v>IV</v>
          </cell>
          <cell r="I12428" t="str">
            <v>0034885 - MAY, BONEE &amp; COMPANY INC</v>
          </cell>
        </row>
        <row r="12429">
          <cell r="A12429" t="str">
            <v>C65738PO</v>
          </cell>
          <cell r="B12429">
            <v>42185</v>
          </cell>
          <cell r="C12429" t="str">
            <v>C65738</v>
          </cell>
          <cell r="D12429" t="str">
            <v>Hartford CPL Co Op Inc/PPI</v>
          </cell>
          <cell r="E12429" t="str">
            <v>CT</v>
          </cell>
          <cell r="F12429" t="str">
            <v>P1</v>
          </cell>
          <cell r="G12429" t="str">
            <v>CRC</v>
          </cell>
          <cell r="H12429" t="str">
            <v>PO</v>
          </cell>
          <cell r="I12429" t="str">
            <v>0034885 - MAY, BONEE &amp; COMPANY INC</v>
          </cell>
        </row>
        <row r="12430">
          <cell r="A12430" t="str">
            <v>C65739PO</v>
          </cell>
          <cell r="B12430">
            <v>42185</v>
          </cell>
          <cell r="C12430" t="str">
            <v>C65739</v>
          </cell>
          <cell r="D12430" t="str">
            <v>PBNC LLC</v>
          </cell>
          <cell r="E12430" t="str">
            <v>ME</v>
          </cell>
          <cell r="F12430" t="str">
            <v>P1</v>
          </cell>
          <cell r="G12430" t="str">
            <v>SMALL</v>
          </cell>
          <cell r="H12430" t="str">
            <v>PO</v>
          </cell>
          <cell r="I12430" t="str">
            <v>0034214 - MAINE INSURANCE CONNECTIONS INC</v>
          </cell>
        </row>
        <row r="12431">
          <cell r="A12431" t="str">
            <v>C65741IA</v>
          </cell>
          <cell r="B12431">
            <v>42185</v>
          </cell>
          <cell r="C12431" t="str">
            <v>C65741</v>
          </cell>
          <cell r="D12431" t="str">
            <v>Berkshire Business Equipment Co Inc</v>
          </cell>
          <cell r="E12431" t="str">
            <v>MA</v>
          </cell>
          <cell r="F12431" t="str">
            <v>P1</v>
          </cell>
          <cell r="G12431" t="str">
            <v>SMALL</v>
          </cell>
          <cell r="H12431" t="str">
            <v>IA</v>
          </cell>
          <cell r="I12431" t="str">
            <v>0034277 - ST INSURANCE AGENCY INC</v>
          </cell>
        </row>
        <row r="12432">
          <cell r="A12432" t="str">
            <v>C65741JA</v>
          </cell>
          <cell r="B12432">
            <v>42185</v>
          </cell>
          <cell r="C12432" t="str">
            <v>C65741</v>
          </cell>
          <cell r="D12432" t="str">
            <v>Berkshire Business Equipment Co Inc</v>
          </cell>
          <cell r="E12432" t="str">
            <v>MA</v>
          </cell>
          <cell r="F12432" t="str">
            <v>P1</v>
          </cell>
          <cell r="G12432" t="str">
            <v>SMALL</v>
          </cell>
          <cell r="H12432" t="str">
            <v>JA</v>
          </cell>
          <cell r="I12432" t="str">
            <v>0034277 - ST INSURANCE AGENCY INC</v>
          </cell>
        </row>
        <row r="12433">
          <cell r="A12433" t="str">
            <v>C65742JM</v>
          </cell>
          <cell r="B12433">
            <v>42185</v>
          </cell>
          <cell r="C12433" t="str">
            <v>C65742</v>
          </cell>
          <cell r="D12433" t="str">
            <v>The World of Discovery Inc</v>
          </cell>
          <cell r="E12433" t="str">
            <v>NH</v>
          </cell>
          <cell r="F12433" t="str">
            <v>P1</v>
          </cell>
          <cell r="G12433" t="str">
            <v>SMALL</v>
          </cell>
          <cell r="H12433" t="str">
            <v>JM</v>
          </cell>
          <cell r="I12433" t="str">
            <v>0034321 - CROSS INSURANCE - MANCHESTER</v>
          </cell>
        </row>
        <row r="12434">
          <cell r="A12434" t="str">
            <v>C65743JM</v>
          </cell>
          <cell r="B12434">
            <v>42185</v>
          </cell>
          <cell r="C12434" t="str">
            <v>C65743</v>
          </cell>
          <cell r="D12434" t="str">
            <v>Seica Inc</v>
          </cell>
          <cell r="E12434" t="str">
            <v>NH</v>
          </cell>
          <cell r="F12434" t="str">
            <v>P1</v>
          </cell>
          <cell r="G12434" t="str">
            <v>SMALL</v>
          </cell>
          <cell r="H12434" t="str">
            <v>JM</v>
          </cell>
          <cell r="I12434" t="str">
            <v>0034311 - BUSINESS BENEFITS INS BROKERAGE INC</v>
          </cell>
        </row>
        <row r="12435">
          <cell r="A12435" t="str">
            <v>C65743JN</v>
          </cell>
          <cell r="B12435">
            <v>42185</v>
          </cell>
          <cell r="C12435" t="str">
            <v>C65743</v>
          </cell>
          <cell r="D12435" t="str">
            <v>Seica Inc</v>
          </cell>
          <cell r="E12435" t="str">
            <v>NH</v>
          </cell>
          <cell r="F12435" t="str">
            <v>P1</v>
          </cell>
          <cell r="G12435" t="str">
            <v>SMALL</v>
          </cell>
          <cell r="H12435" t="str">
            <v>JN</v>
          </cell>
          <cell r="I12435" t="str">
            <v>0034311 - BUSINESS BENEFITS INS BROKERAGE INC</v>
          </cell>
        </row>
        <row r="12436">
          <cell r="A12436" t="str">
            <v>C65746IH</v>
          </cell>
          <cell r="B12436">
            <v>42185</v>
          </cell>
          <cell r="C12436" t="str">
            <v>C65746</v>
          </cell>
          <cell r="D12436" t="str">
            <v>Home Remedies LLC</v>
          </cell>
          <cell r="E12436" t="str">
            <v>ME</v>
          </cell>
          <cell r="F12436" t="str">
            <v>P1</v>
          </cell>
          <cell r="G12436" t="str">
            <v>SMALL</v>
          </cell>
          <cell r="H12436" t="str">
            <v>IH</v>
          </cell>
          <cell r="I12436" t="str">
            <v>0034341 - BUSINESS INSURANCE AGENCY</v>
          </cell>
        </row>
        <row r="12437">
          <cell r="A12437" t="str">
            <v>C65748JH</v>
          </cell>
          <cell r="B12437">
            <v>42185</v>
          </cell>
          <cell r="C12437" t="str">
            <v>C65748</v>
          </cell>
          <cell r="D12437" t="str">
            <v>East Coast Reimbursement Services LLC</v>
          </cell>
          <cell r="E12437" t="str">
            <v>NH</v>
          </cell>
          <cell r="F12437" t="str">
            <v>P1</v>
          </cell>
          <cell r="G12437" t="str">
            <v>SMALL</v>
          </cell>
          <cell r="H12437" t="str">
            <v>JH</v>
          </cell>
          <cell r="I12437" t="str">
            <v>0034343 - DONOHUE JR, STEPHEN J</v>
          </cell>
        </row>
        <row r="12438">
          <cell r="A12438" t="str">
            <v>C65749IH</v>
          </cell>
          <cell r="B12438">
            <v>42185</v>
          </cell>
          <cell r="C12438" t="str">
            <v>C65749</v>
          </cell>
          <cell r="D12438" t="str">
            <v>Take Two One Ten Grill LLC</v>
          </cell>
          <cell r="E12438" t="str">
            <v>MA</v>
          </cell>
          <cell r="F12438" t="str">
            <v>P1</v>
          </cell>
          <cell r="G12438" t="str">
            <v>SMALL</v>
          </cell>
          <cell r="H12438" t="str">
            <v>IH</v>
          </cell>
          <cell r="I12438" t="str">
            <v>0034273 - NFP CORPORATE SERVICES (NY) LLC</v>
          </cell>
        </row>
        <row r="12439">
          <cell r="A12439" t="str">
            <v>C65753JM</v>
          </cell>
          <cell r="B12439">
            <v>42185</v>
          </cell>
          <cell r="C12439" t="str">
            <v>C65753</v>
          </cell>
          <cell r="D12439" t="str">
            <v>Hearthworks Fireside Systems Inc/Custom Installations LLC</v>
          </cell>
          <cell r="E12439" t="str">
            <v>NH</v>
          </cell>
          <cell r="F12439" t="str">
            <v>P1</v>
          </cell>
          <cell r="G12439" t="str">
            <v>SMALL</v>
          </cell>
          <cell r="H12439" t="str">
            <v>JM</v>
          </cell>
          <cell r="I12439" t="str">
            <v>0034327 - DONOHUE JR, STEPHEN J</v>
          </cell>
        </row>
        <row r="12440">
          <cell r="A12440" t="str">
            <v>C65753JR</v>
          </cell>
          <cell r="B12440">
            <v>42185</v>
          </cell>
          <cell r="C12440" t="str">
            <v>C65753</v>
          </cell>
          <cell r="D12440" t="str">
            <v>Hearthworks Fireside Systems Inc/Custom Installations LLC</v>
          </cell>
          <cell r="E12440" t="str">
            <v>NH</v>
          </cell>
          <cell r="F12440" t="str">
            <v>P1</v>
          </cell>
          <cell r="G12440" t="str">
            <v>SMALL</v>
          </cell>
          <cell r="H12440" t="str">
            <v>JR</v>
          </cell>
          <cell r="I12440" t="str">
            <v>0034327 - DONOHUE JR, STEPHEN J</v>
          </cell>
        </row>
        <row r="12441">
          <cell r="A12441" t="str">
            <v>C65755JM</v>
          </cell>
          <cell r="B12441">
            <v>42185</v>
          </cell>
          <cell r="C12441" t="str">
            <v>C65755</v>
          </cell>
          <cell r="D12441" t="str">
            <v>Tandemkross LLC</v>
          </cell>
          <cell r="E12441" t="str">
            <v>NH</v>
          </cell>
          <cell r="F12441" t="str">
            <v>P1</v>
          </cell>
          <cell r="G12441" t="str">
            <v>SMALL</v>
          </cell>
          <cell r="H12441" t="str">
            <v>JM</v>
          </cell>
          <cell r="I12441" t="str">
            <v>0034351 - CORE BENEFITS GROUP INC</v>
          </cell>
        </row>
        <row r="12442">
          <cell r="A12442" t="str">
            <v>C65756JM</v>
          </cell>
          <cell r="B12442">
            <v>42185</v>
          </cell>
          <cell r="C12442" t="str">
            <v>C65756</v>
          </cell>
          <cell r="D12442" t="str">
            <v>Meridian Fire Protection Inc</v>
          </cell>
          <cell r="E12442" t="str">
            <v>NH</v>
          </cell>
          <cell r="F12442" t="str">
            <v>P1</v>
          </cell>
          <cell r="G12442" t="str">
            <v>SMALL</v>
          </cell>
          <cell r="H12442" t="str">
            <v>JM</v>
          </cell>
          <cell r="I12442" t="str">
            <v>0034292 - NORTHEAST PLANNING ASSOCIATES</v>
          </cell>
        </row>
        <row r="12443">
          <cell r="A12443" t="str">
            <v>C65763JM</v>
          </cell>
          <cell r="B12443">
            <v>42185</v>
          </cell>
          <cell r="C12443" t="str">
            <v>C65763</v>
          </cell>
          <cell r="D12443" t="str">
            <v>Dover Motor Mart FM Inc</v>
          </cell>
          <cell r="E12443" t="str">
            <v>NH</v>
          </cell>
          <cell r="F12443" t="str">
            <v>P1</v>
          </cell>
          <cell r="G12443" t="str">
            <v>SMALL</v>
          </cell>
          <cell r="H12443" t="str">
            <v>JM</v>
          </cell>
          <cell r="I12443" t="str">
            <v>0034258 - SALAVA, SANFORD T</v>
          </cell>
        </row>
        <row r="12444">
          <cell r="A12444" t="str">
            <v>C65764JM</v>
          </cell>
          <cell r="B12444">
            <v>42185</v>
          </cell>
          <cell r="C12444" t="str">
            <v>C65764</v>
          </cell>
          <cell r="D12444" t="str">
            <v>Certified Collision LLC</v>
          </cell>
          <cell r="E12444" t="str">
            <v>NH</v>
          </cell>
          <cell r="F12444" t="str">
            <v>P1</v>
          </cell>
          <cell r="G12444" t="str">
            <v>SMALL</v>
          </cell>
          <cell r="H12444" t="str">
            <v>JM</v>
          </cell>
          <cell r="I12444" t="str">
            <v>0034204 - LIFETIME BENEFITS GROUP INC</v>
          </cell>
        </row>
        <row r="12445">
          <cell r="A12445" t="str">
            <v>C65767IH</v>
          </cell>
          <cell r="B12445">
            <v>42185</v>
          </cell>
          <cell r="C12445" t="str">
            <v>C65767</v>
          </cell>
          <cell r="D12445" t="str">
            <v>Churchill Corporation</v>
          </cell>
          <cell r="E12445" t="str">
            <v>MA</v>
          </cell>
          <cell r="F12445" t="str">
            <v>P1</v>
          </cell>
          <cell r="G12445" t="str">
            <v>SMALL</v>
          </cell>
          <cell r="H12445" t="str">
            <v>IH</v>
          </cell>
          <cell r="I12445" t="str">
            <v>0034189 - HEALTH SOLUTIONS INS AGENCY LLC</v>
          </cell>
        </row>
        <row r="12446">
          <cell r="A12446" t="str">
            <v>C65768JM</v>
          </cell>
          <cell r="B12446">
            <v>42185</v>
          </cell>
          <cell r="C12446" t="str">
            <v>C65768</v>
          </cell>
          <cell r="D12446" t="str">
            <v>William Young Excavating/Site Work LLC</v>
          </cell>
          <cell r="E12446" t="str">
            <v>NH</v>
          </cell>
          <cell r="F12446" t="str">
            <v>P1</v>
          </cell>
          <cell r="G12446" t="str">
            <v>SMALL</v>
          </cell>
          <cell r="H12446" t="str">
            <v>JM</v>
          </cell>
          <cell r="I12446" t="str">
            <v>0034288 - NEW ENGLAND EMPLOYEE BENEFITS COUNCIL</v>
          </cell>
        </row>
        <row r="12447">
          <cell r="A12447" t="str">
            <v>C65772IV</v>
          </cell>
          <cell r="B12447">
            <v>42185</v>
          </cell>
          <cell r="C12447" t="str">
            <v>C65772</v>
          </cell>
          <cell r="D12447" t="str">
            <v>Guilford Savings Bank</v>
          </cell>
          <cell r="E12447" t="str">
            <v>CT</v>
          </cell>
          <cell r="F12447" t="str">
            <v>P1</v>
          </cell>
          <cell r="G12447" t="str">
            <v>CRC</v>
          </cell>
          <cell r="H12447" t="str">
            <v>IV</v>
          </cell>
          <cell r="I12447" t="str">
            <v>0034889 - GOWRIE BRETT &amp; YOUNG</v>
          </cell>
        </row>
        <row r="12448">
          <cell r="A12448" t="str">
            <v>C65772PO</v>
          </cell>
          <cell r="B12448">
            <v>42185</v>
          </cell>
          <cell r="C12448" t="str">
            <v>C65772</v>
          </cell>
          <cell r="D12448" t="str">
            <v>Guilford Savings Bank</v>
          </cell>
          <cell r="E12448" t="str">
            <v>CT</v>
          </cell>
          <cell r="F12448" t="str">
            <v>P1</v>
          </cell>
          <cell r="G12448" t="str">
            <v>CRC</v>
          </cell>
          <cell r="H12448" t="str">
            <v>PO</v>
          </cell>
          <cell r="I12448" t="str">
            <v>0034889 - GOWRIE BRETT &amp; YOUNG</v>
          </cell>
        </row>
        <row r="12449">
          <cell r="A12449" t="str">
            <v>C65773JM</v>
          </cell>
          <cell r="B12449">
            <v>42185</v>
          </cell>
          <cell r="C12449" t="str">
            <v>C65773</v>
          </cell>
          <cell r="D12449" t="str">
            <v>JB Automotive Service Center Inc</v>
          </cell>
          <cell r="E12449" t="str">
            <v>NH</v>
          </cell>
          <cell r="F12449" t="str">
            <v>P1</v>
          </cell>
          <cell r="G12449" t="str">
            <v>SMALL</v>
          </cell>
          <cell r="H12449" t="str">
            <v>JM</v>
          </cell>
          <cell r="I12449" t="str">
            <v>0034243 - PAIGE AGENCY, THE</v>
          </cell>
        </row>
        <row r="12450">
          <cell r="A12450" t="str">
            <v>C65775JM</v>
          </cell>
          <cell r="B12450">
            <v>42185</v>
          </cell>
          <cell r="C12450" t="str">
            <v>C65775</v>
          </cell>
          <cell r="D12450" t="str">
            <v>Community Crossroads</v>
          </cell>
          <cell r="E12450" t="str">
            <v>NH</v>
          </cell>
          <cell r="F12450" t="str">
            <v>P1</v>
          </cell>
          <cell r="G12450" t="str">
            <v>SMALL</v>
          </cell>
          <cell r="H12450" t="str">
            <v>JM</v>
          </cell>
          <cell r="I12450" t="str">
            <v>0034677 - CGI EMPLOYEE BENEFITS GROUP</v>
          </cell>
        </row>
        <row r="12451">
          <cell r="A12451" t="str">
            <v>C65793JM</v>
          </cell>
          <cell r="B12451">
            <v>42185</v>
          </cell>
          <cell r="C12451" t="str">
            <v>C65793</v>
          </cell>
          <cell r="D12451" t="str">
            <v>Optical Solutions Inc</v>
          </cell>
          <cell r="E12451" t="str">
            <v>NH</v>
          </cell>
          <cell r="F12451" t="str">
            <v>P1</v>
          </cell>
          <cell r="G12451" t="str">
            <v>SMALL</v>
          </cell>
          <cell r="H12451" t="str">
            <v>JM</v>
          </cell>
          <cell r="I12451" t="str">
            <v>0034631 - CBS INSURANCE INC</v>
          </cell>
        </row>
        <row r="12452">
          <cell r="A12452" t="str">
            <v>C65793JN</v>
          </cell>
          <cell r="B12452">
            <v>42185</v>
          </cell>
          <cell r="C12452" t="str">
            <v>C65793</v>
          </cell>
          <cell r="D12452" t="str">
            <v>Optical Solutions Inc</v>
          </cell>
          <cell r="E12452" t="str">
            <v>NH</v>
          </cell>
          <cell r="F12452" t="str">
            <v>P1</v>
          </cell>
          <cell r="G12452" t="str">
            <v>SMALL</v>
          </cell>
          <cell r="H12452" t="str">
            <v>JN</v>
          </cell>
          <cell r="I12452" t="str">
            <v>0034631 - CBS INSURANCE INC</v>
          </cell>
        </row>
        <row r="12453">
          <cell r="A12453" t="str">
            <v>C65796IV</v>
          </cell>
          <cell r="B12453">
            <v>42185</v>
          </cell>
          <cell r="C12453" t="str">
            <v>C65796</v>
          </cell>
          <cell r="D12453" t="str">
            <v>Penobscot Veterinary Services LLC</v>
          </cell>
          <cell r="E12453" t="str">
            <v>ME</v>
          </cell>
          <cell r="F12453" t="str">
            <v>P1</v>
          </cell>
          <cell r="G12453" t="str">
            <v>SMALL</v>
          </cell>
          <cell r="H12453" t="str">
            <v>IV</v>
          </cell>
          <cell r="I12453" t="str">
            <v>0034266 - WHITE, PETER J</v>
          </cell>
        </row>
        <row r="12454">
          <cell r="A12454" t="str">
            <v>C65797JM</v>
          </cell>
          <cell r="B12454">
            <v>42185</v>
          </cell>
          <cell r="C12454" t="str">
            <v>C65797</v>
          </cell>
          <cell r="D12454" t="str">
            <v>Salem Ophthalmology</v>
          </cell>
          <cell r="E12454" t="str">
            <v>NH</v>
          </cell>
          <cell r="F12454" t="str">
            <v>P1</v>
          </cell>
          <cell r="G12454" t="str">
            <v>SMALL</v>
          </cell>
          <cell r="H12454" t="str">
            <v>JM</v>
          </cell>
          <cell r="I12454" t="str">
            <v>0034407 - INSURANCE SOLUTIONS CORPORATION</v>
          </cell>
        </row>
        <row r="12455">
          <cell r="A12455" t="str">
            <v>C65798JR</v>
          </cell>
          <cell r="B12455">
            <v>42185</v>
          </cell>
          <cell r="C12455" t="str">
            <v>C65798</v>
          </cell>
          <cell r="D12455" t="str">
            <v>Large Cheese Inc</v>
          </cell>
          <cell r="E12455" t="str">
            <v>NH</v>
          </cell>
          <cell r="F12455" t="str">
            <v>P1</v>
          </cell>
          <cell r="G12455" t="str">
            <v>SMALL</v>
          </cell>
          <cell r="H12455" t="str">
            <v>JR</v>
          </cell>
          <cell r="I12455" t="str">
            <v>0034671 - BRANYEN, SUSAN A</v>
          </cell>
        </row>
        <row r="12456">
          <cell r="A12456" t="str">
            <v>C65802JM</v>
          </cell>
          <cell r="B12456">
            <v>42185</v>
          </cell>
          <cell r="C12456" t="str">
            <v>C65802</v>
          </cell>
          <cell r="D12456" t="str">
            <v>Cady &amp; Hoar PC</v>
          </cell>
          <cell r="E12456" t="str">
            <v>NH</v>
          </cell>
          <cell r="F12456" t="str">
            <v>P1</v>
          </cell>
          <cell r="G12456" t="str">
            <v>SMALL</v>
          </cell>
          <cell r="H12456" t="str">
            <v>JM</v>
          </cell>
          <cell r="I12456" t="str">
            <v>0034601 - CBS INSURANCE INC</v>
          </cell>
        </row>
        <row r="12457">
          <cell r="A12457" t="str">
            <v>C65804IH</v>
          </cell>
          <cell r="B12457">
            <v>42185</v>
          </cell>
          <cell r="C12457" t="str">
            <v>C65804</v>
          </cell>
          <cell r="D12457" t="str">
            <v>All Phase Electrical Services</v>
          </cell>
          <cell r="E12457" t="str">
            <v>MA</v>
          </cell>
          <cell r="F12457" t="str">
            <v>P1</v>
          </cell>
          <cell r="G12457" t="str">
            <v>SMALL</v>
          </cell>
          <cell r="H12457" t="str">
            <v>IH</v>
          </cell>
          <cell r="I12457" t="str">
            <v>0034626 - BOSTON COMMONWEALTH ADVANTAGE LLC</v>
          </cell>
        </row>
        <row r="12458">
          <cell r="A12458" t="str">
            <v>C65805JM</v>
          </cell>
          <cell r="B12458">
            <v>42185</v>
          </cell>
          <cell r="C12458" t="str">
            <v>C65805</v>
          </cell>
          <cell r="D12458" t="str">
            <v>Campbell Dermatology PA</v>
          </cell>
          <cell r="E12458" t="str">
            <v>NH</v>
          </cell>
          <cell r="F12458" t="str">
            <v>P1</v>
          </cell>
          <cell r="G12458" t="str">
            <v>SMALL</v>
          </cell>
          <cell r="H12458" t="str">
            <v>JM</v>
          </cell>
          <cell r="I12458" t="str">
            <v>0034557 - POLYCHRONIS, JOHN</v>
          </cell>
        </row>
        <row r="12459">
          <cell r="A12459" t="str">
            <v>C65808JM</v>
          </cell>
          <cell r="B12459">
            <v>42185</v>
          </cell>
          <cell r="C12459" t="str">
            <v>C65808</v>
          </cell>
          <cell r="D12459" t="str">
            <v>Old Town Animal Hospital PLLC</v>
          </cell>
          <cell r="E12459" t="str">
            <v>NH</v>
          </cell>
          <cell r="F12459" t="str">
            <v>P1</v>
          </cell>
          <cell r="G12459" t="str">
            <v>SMALL</v>
          </cell>
          <cell r="H12459" t="str">
            <v>JM</v>
          </cell>
          <cell r="I12459" t="str">
            <v>0034349 - CGI EMPLOYEE BENEFITS GROUP</v>
          </cell>
        </row>
        <row r="12460">
          <cell r="A12460" t="str">
            <v>C65809IH</v>
          </cell>
          <cell r="B12460">
            <v>42185</v>
          </cell>
          <cell r="C12460" t="str">
            <v>C65809</v>
          </cell>
          <cell r="D12460" t="str">
            <v>Cold Storage Solutions Inc</v>
          </cell>
          <cell r="E12460" t="str">
            <v>MA</v>
          </cell>
          <cell r="F12460" t="str">
            <v>P1</v>
          </cell>
          <cell r="G12460" t="str">
            <v>SMALL</v>
          </cell>
          <cell r="H12460" t="str">
            <v>IH</v>
          </cell>
          <cell r="I12460" t="str">
            <v>0034337 - BP BENEFITS LLC</v>
          </cell>
        </row>
        <row r="12461">
          <cell r="A12461" t="str">
            <v>C65811IH</v>
          </cell>
          <cell r="B12461">
            <v>42185</v>
          </cell>
          <cell r="C12461" t="str">
            <v>C65811</v>
          </cell>
          <cell r="D12461" t="str">
            <v>J &amp; L Office Solutions Inc</v>
          </cell>
          <cell r="E12461" t="str">
            <v>MA</v>
          </cell>
          <cell r="F12461" t="str">
            <v>P1</v>
          </cell>
          <cell r="G12461" t="str">
            <v>SMALL</v>
          </cell>
          <cell r="H12461" t="str">
            <v>IH</v>
          </cell>
          <cell r="I12461" t="str">
            <v>0034339 - BP BENEFITS LLC</v>
          </cell>
        </row>
        <row r="12462">
          <cell r="A12462" t="str">
            <v>C65814IH</v>
          </cell>
          <cell r="B12462">
            <v>42185</v>
          </cell>
          <cell r="C12462" t="str">
            <v>C65814</v>
          </cell>
          <cell r="D12462" t="str">
            <v>Allevato Architects Inc</v>
          </cell>
          <cell r="E12462" t="str">
            <v>MA</v>
          </cell>
          <cell r="F12462" t="str">
            <v>P1</v>
          </cell>
          <cell r="G12462" t="str">
            <v>SMALL</v>
          </cell>
          <cell r="H12462" t="str">
            <v>IH</v>
          </cell>
          <cell r="I12462" t="str">
            <v>0034318 - DEMERITT, TIMOTHY A</v>
          </cell>
        </row>
        <row r="12463">
          <cell r="A12463" t="str">
            <v>C65815JM</v>
          </cell>
          <cell r="B12463">
            <v>42185</v>
          </cell>
          <cell r="C12463" t="str">
            <v>C65815</v>
          </cell>
          <cell r="D12463" t="str">
            <v>Wheelock Terrace</v>
          </cell>
          <cell r="E12463" t="str">
            <v>NH</v>
          </cell>
          <cell r="F12463" t="str">
            <v>P1</v>
          </cell>
          <cell r="G12463" t="str">
            <v>SMALL</v>
          </cell>
          <cell r="H12463" t="str">
            <v>JM</v>
          </cell>
          <cell r="I12463" t="str">
            <v>0034256 - NEW ENGLAND EMPLOYEE BENEFITS COUNCIL</v>
          </cell>
        </row>
        <row r="12464">
          <cell r="A12464" t="str">
            <v>C65815JR</v>
          </cell>
          <cell r="B12464">
            <v>42185</v>
          </cell>
          <cell r="C12464" t="str">
            <v>C65815</v>
          </cell>
          <cell r="D12464" t="str">
            <v>Wheelock Terrace</v>
          </cell>
          <cell r="E12464" t="str">
            <v>NH</v>
          </cell>
          <cell r="F12464" t="str">
            <v>P1</v>
          </cell>
          <cell r="G12464" t="str">
            <v>SMALL</v>
          </cell>
          <cell r="H12464" t="str">
            <v>JR</v>
          </cell>
          <cell r="I12464" t="str">
            <v>0034256 - NEW ENGLAND EMPLOYEE BENEFITS COUNCIL</v>
          </cell>
        </row>
        <row r="12465">
          <cell r="A12465" t="str">
            <v>C65819IH</v>
          </cell>
          <cell r="B12465">
            <v>42185</v>
          </cell>
          <cell r="C12465" t="str">
            <v>C65819</v>
          </cell>
          <cell r="D12465" t="str">
            <v>James N Ball &amp; Company Inc</v>
          </cell>
          <cell r="E12465" t="str">
            <v>MA</v>
          </cell>
          <cell r="F12465" t="str">
            <v>P1</v>
          </cell>
          <cell r="G12465" t="str">
            <v>SMALL</v>
          </cell>
          <cell r="H12465" t="str">
            <v>IH</v>
          </cell>
          <cell r="I12465" t="str">
            <v>0035232 - RSC INSURANCE BROKERAGE INC</v>
          </cell>
        </row>
        <row r="12466">
          <cell r="A12466" t="str">
            <v>C65820JM</v>
          </cell>
          <cell r="B12466">
            <v>42185</v>
          </cell>
          <cell r="C12466" t="str">
            <v>C65820</v>
          </cell>
          <cell r="D12466" t="str">
            <v>Shaker Valley Auto &amp; Tire Inc</v>
          </cell>
          <cell r="E12466" t="str">
            <v>NH</v>
          </cell>
          <cell r="F12466" t="str">
            <v>P1</v>
          </cell>
          <cell r="G12466" t="str">
            <v>SMALL</v>
          </cell>
          <cell r="H12466" t="str">
            <v>JM</v>
          </cell>
          <cell r="I12466" t="str">
            <v>0034602 - CBS INSURANCE INC</v>
          </cell>
        </row>
        <row r="12467">
          <cell r="A12467" t="str">
            <v>C65821IA</v>
          </cell>
          <cell r="B12467">
            <v>42185</v>
          </cell>
          <cell r="C12467" t="str">
            <v>C65821</v>
          </cell>
          <cell r="D12467" t="str">
            <v>Profab Metal Products Inc</v>
          </cell>
          <cell r="E12467" t="str">
            <v>MA</v>
          </cell>
          <cell r="F12467" t="str">
            <v>P1</v>
          </cell>
          <cell r="G12467" t="str">
            <v>SMALL</v>
          </cell>
          <cell r="H12467" t="str">
            <v>IA</v>
          </cell>
          <cell r="I12467" t="str">
            <v>0034304 - EASTERN BENEFITS GROUP</v>
          </cell>
        </row>
        <row r="12468">
          <cell r="A12468" t="str">
            <v>C65821IH</v>
          </cell>
          <cell r="B12468">
            <v>42185</v>
          </cell>
          <cell r="C12468" t="str">
            <v>C65821</v>
          </cell>
          <cell r="D12468" t="str">
            <v>Profab Metal Products Inc</v>
          </cell>
          <cell r="E12468" t="str">
            <v>MA</v>
          </cell>
          <cell r="F12468" t="str">
            <v>P1</v>
          </cell>
          <cell r="G12468" t="str">
            <v>SMALL</v>
          </cell>
          <cell r="H12468" t="str">
            <v>IH</v>
          </cell>
          <cell r="I12468" t="str">
            <v>0034304 - EASTERN BENEFITS GROUP</v>
          </cell>
        </row>
        <row r="12469">
          <cell r="A12469" t="str">
            <v>C65822IH</v>
          </cell>
          <cell r="B12469">
            <v>42185</v>
          </cell>
          <cell r="C12469" t="str">
            <v>C65822</v>
          </cell>
          <cell r="D12469" t="str">
            <v>CompuWorks LTD</v>
          </cell>
          <cell r="E12469" t="str">
            <v>MA</v>
          </cell>
          <cell r="F12469" t="str">
            <v>P1</v>
          </cell>
          <cell r="G12469" t="str">
            <v>SMALL</v>
          </cell>
          <cell r="H12469" t="str">
            <v>IH</v>
          </cell>
          <cell r="I12469" t="str">
            <v>0034679 - ST INSURANCE AGENCY INC</v>
          </cell>
        </row>
        <row r="12470">
          <cell r="A12470" t="str">
            <v>C65823IH</v>
          </cell>
          <cell r="B12470">
            <v>42185</v>
          </cell>
          <cell r="C12470" t="str">
            <v>C65823</v>
          </cell>
          <cell r="D12470" t="str">
            <v>Paradise Acquisition LLC</v>
          </cell>
          <cell r="E12470" t="str">
            <v>ME</v>
          </cell>
          <cell r="F12470" t="str">
            <v>P1</v>
          </cell>
          <cell r="G12470" t="str">
            <v>SMALL</v>
          </cell>
          <cell r="H12470" t="str">
            <v>IH</v>
          </cell>
          <cell r="I12470" t="str">
            <v>0034660 - HIRST ASSOCIATES</v>
          </cell>
        </row>
        <row r="12471">
          <cell r="A12471" t="str">
            <v>C65824IH</v>
          </cell>
          <cell r="B12471">
            <v>42185</v>
          </cell>
          <cell r="C12471" t="str">
            <v>C65824</v>
          </cell>
          <cell r="D12471" t="str">
            <v>Ray's Small Engine Inc</v>
          </cell>
          <cell r="E12471" t="str">
            <v>ME</v>
          </cell>
          <cell r="F12471" t="str">
            <v>P1</v>
          </cell>
          <cell r="G12471" t="str">
            <v>SMALL</v>
          </cell>
          <cell r="H12471" t="str">
            <v>IH</v>
          </cell>
          <cell r="I12471" t="str">
            <v>0034629 - HIRST ASSOCIATES</v>
          </cell>
        </row>
        <row r="12472">
          <cell r="A12472" t="str">
            <v>C65828JA</v>
          </cell>
          <cell r="B12472">
            <v>42185</v>
          </cell>
          <cell r="C12472" t="str">
            <v>C65828</v>
          </cell>
          <cell r="D12472" t="str">
            <v>JEJL Inc</v>
          </cell>
          <cell r="E12472" t="str">
            <v>MA</v>
          </cell>
          <cell r="F12472" t="str">
            <v>P1</v>
          </cell>
          <cell r="G12472" t="str">
            <v>SMALL</v>
          </cell>
          <cell r="H12472" t="str">
            <v>JA</v>
          </cell>
          <cell r="I12472" t="str">
            <v>0034319 - EMPLOYEE BENEFITS CONSULTANTS OF N E LLC</v>
          </cell>
        </row>
        <row r="12473">
          <cell r="A12473" t="str">
            <v>C65832JR</v>
          </cell>
          <cell r="B12473">
            <v>42185</v>
          </cell>
          <cell r="C12473" t="str">
            <v>C65832</v>
          </cell>
          <cell r="D12473" t="str">
            <v>Jake's 5 Star Convenience and Deli</v>
          </cell>
          <cell r="E12473" t="str">
            <v>NH</v>
          </cell>
          <cell r="F12473" t="str">
            <v>P1</v>
          </cell>
          <cell r="G12473" t="str">
            <v>SMALL</v>
          </cell>
          <cell r="H12473" t="str">
            <v>JR</v>
          </cell>
          <cell r="I12473" t="str">
            <v>0034628 - CLARK-MORTENSON AGENCY INC</v>
          </cell>
        </row>
        <row r="12474">
          <cell r="A12474" t="str">
            <v>C65833IH</v>
          </cell>
          <cell r="B12474">
            <v>42185</v>
          </cell>
          <cell r="C12474" t="str">
            <v>C65833</v>
          </cell>
          <cell r="D12474" t="str">
            <v>BET Information Systems Inc</v>
          </cell>
          <cell r="E12474" t="str">
            <v>MA</v>
          </cell>
          <cell r="F12474" t="str">
            <v>P1</v>
          </cell>
          <cell r="G12474" t="str">
            <v>SMALL</v>
          </cell>
          <cell r="H12474" t="str">
            <v>IH</v>
          </cell>
          <cell r="I12474" t="str">
            <v>0035819 - BRABO BENEFITS INC</v>
          </cell>
        </row>
        <row r="12475">
          <cell r="A12475" t="str">
            <v>C65836IH</v>
          </cell>
          <cell r="B12475">
            <v>42185</v>
          </cell>
          <cell r="C12475" t="str">
            <v>C65836</v>
          </cell>
          <cell r="D12475" t="str">
            <v>Shaw Earthworks Inc</v>
          </cell>
          <cell r="E12475" t="str">
            <v>ME</v>
          </cell>
          <cell r="F12475" t="str">
            <v>P1</v>
          </cell>
          <cell r="G12475" t="str">
            <v>SMALL</v>
          </cell>
          <cell r="H12475" t="str">
            <v>IH</v>
          </cell>
          <cell r="I12475" t="str">
            <v>0034199 - HOLDEN INSURANCE AGENCY</v>
          </cell>
        </row>
        <row r="12476">
          <cell r="A12476" t="str">
            <v>C65836JH</v>
          </cell>
          <cell r="B12476">
            <v>42185</v>
          </cell>
          <cell r="C12476" t="str">
            <v>C65836</v>
          </cell>
          <cell r="D12476" t="str">
            <v>Shaw Earthworks Inc</v>
          </cell>
          <cell r="E12476" t="str">
            <v>ME</v>
          </cell>
          <cell r="F12476" t="str">
            <v>P1</v>
          </cell>
          <cell r="G12476" t="str">
            <v>SMALL</v>
          </cell>
          <cell r="H12476" t="str">
            <v>JH</v>
          </cell>
          <cell r="I12476" t="str">
            <v>0034199 - HOLDEN INSURANCE AGENCY</v>
          </cell>
        </row>
        <row r="12477">
          <cell r="A12477" t="str">
            <v>C65837JM</v>
          </cell>
          <cell r="B12477">
            <v>42185</v>
          </cell>
          <cell r="C12477" t="str">
            <v>C65837</v>
          </cell>
          <cell r="D12477" t="str">
            <v>Rogers Famous Pizza</v>
          </cell>
          <cell r="E12477" t="str">
            <v>NH</v>
          </cell>
          <cell r="F12477" t="str">
            <v>P1</v>
          </cell>
          <cell r="G12477" t="str">
            <v>SMALL</v>
          </cell>
          <cell r="H12477" t="str">
            <v>JM</v>
          </cell>
          <cell r="I12477" t="str">
            <v>0034420 - LAVINE, MARK R</v>
          </cell>
        </row>
        <row r="12478">
          <cell r="A12478" t="str">
            <v>C65838JM</v>
          </cell>
          <cell r="B12478">
            <v>42185</v>
          </cell>
          <cell r="C12478" t="str">
            <v>C65838</v>
          </cell>
          <cell r="D12478" t="str">
            <v>Greenhouse Naturopathic Medicine LLC</v>
          </cell>
          <cell r="E12478" t="str">
            <v>NH</v>
          </cell>
          <cell r="F12478" t="str">
            <v>P1</v>
          </cell>
          <cell r="G12478" t="str">
            <v>SMALL</v>
          </cell>
          <cell r="H12478" t="str">
            <v>JM</v>
          </cell>
          <cell r="I12478" t="str">
            <v>0034216 - LIFETIME BENEFITS GROUP INC</v>
          </cell>
        </row>
        <row r="12479">
          <cell r="A12479" t="str">
            <v>C65840IA</v>
          </cell>
          <cell r="B12479">
            <v>42185</v>
          </cell>
          <cell r="C12479" t="str">
            <v>C65840</v>
          </cell>
          <cell r="D12479" t="str">
            <v>Evergage Inc</v>
          </cell>
          <cell r="E12479" t="str">
            <v>MA</v>
          </cell>
          <cell r="F12479" t="str">
            <v>P1</v>
          </cell>
          <cell r="G12479" t="str">
            <v>SMALL</v>
          </cell>
          <cell r="H12479" t="str">
            <v>IA</v>
          </cell>
          <cell r="I12479" t="str">
            <v>0034552 - DIGITAL INSURANCE AGENCY INC</v>
          </cell>
        </row>
        <row r="12480">
          <cell r="A12480" t="str">
            <v>C65840IH</v>
          </cell>
          <cell r="B12480">
            <v>42185</v>
          </cell>
          <cell r="C12480" t="str">
            <v>C65840</v>
          </cell>
          <cell r="D12480" t="str">
            <v>Evergage Inc</v>
          </cell>
          <cell r="E12480" t="str">
            <v>MA</v>
          </cell>
          <cell r="F12480" t="str">
            <v>P1</v>
          </cell>
          <cell r="G12480" t="str">
            <v>SMALL</v>
          </cell>
          <cell r="H12480" t="str">
            <v>IH</v>
          </cell>
          <cell r="I12480" t="str">
            <v>0034552 - DIGITAL INSURANCE AGENCY INC</v>
          </cell>
        </row>
        <row r="12481">
          <cell r="A12481" t="str">
            <v>C65841IH</v>
          </cell>
          <cell r="B12481">
            <v>42185</v>
          </cell>
          <cell r="C12481" t="str">
            <v>C65841</v>
          </cell>
          <cell r="D12481" t="str">
            <v>TPR Media LLC</v>
          </cell>
          <cell r="E12481" t="str">
            <v>MA</v>
          </cell>
          <cell r="F12481" t="str">
            <v>P1</v>
          </cell>
          <cell r="G12481" t="str">
            <v>SMALL</v>
          </cell>
          <cell r="H12481" t="str">
            <v>IH</v>
          </cell>
          <cell r="I12481" t="str">
            <v>0034316 - BP BENEFITS LLC</v>
          </cell>
        </row>
        <row r="12482">
          <cell r="A12482" t="str">
            <v>C65843JM</v>
          </cell>
          <cell r="B12482">
            <v>42185</v>
          </cell>
          <cell r="C12482" t="str">
            <v>C65843</v>
          </cell>
          <cell r="D12482" t="str">
            <v>Cityside Grille LLC</v>
          </cell>
          <cell r="E12482" t="str">
            <v>NH</v>
          </cell>
          <cell r="F12482" t="str">
            <v>P1</v>
          </cell>
          <cell r="G12482" t="str">
            <v>SMALL</v>
          </cell>
          <cell r="H12482" t="str">
            <v>JM</v>
          </cell>
          <cell r="I12482" t="str">
            <v>0034247 - PAIGE AGENCY, THE</v>
          </cell>
        </row>
        <row r="12483">
          <cell r="A12483" t="str">
            <v>C65844IH</v>
          </cell>
          <cell r="B12483">
            <v>42185</v>
          </cell>
          <cell r="C12483" t="str">
            <v>C65844</v>
          </cell>
          <cell r="D12483" t="str">
            <v>Worcester Hills Dental PC</v>
          </cell>
          <cell r="E12483" t="str">
            <v>MA</v>
          </cell>
          <cell r="F12483" t="str">
            <v>P1</v>
          </cell>
          <cell r="G12483" t="str">
            <v>SMALL</v>
          </cell>
          <cell r="H12483" t="str">
            <v>IH</v>
          </cell>
          <cell r="I12483" t="str">
            <v>0034289 - PAYCHEX AGENCY INC</v>
          </cell>
        </row>
        <row r="12484">
          <cell r="A12484" t="str">
            <v>C65845IH</v>
          </cell>
          <cell r="B12484">
            <v>42185</v>
          </cell>
          <cell r="C12484" t="str">
            <v>C65845</v>
          </cell>
          <cell r="D12484" t="str">
            <v>Jay Kay Corporation</v>
          </cell>
          <cell r="E12484" t="str">
            <v>MA</v>
          </cell>
          <cell r="F12484" t="str">
            <v>P1</v>
          </cell>
          <cell r="G12484" t="str">
            <v>SMALL</v>
          </cell>
          <cell r="H12484" t="str">
            <v>IH</v>
          </cell>
          <cell r="I12484" t="str">
            <v>0034534 - SYLVIA &amp; COMPANY INSURANCE</v>
          </cell>
        </row>
        <row r="12485">
          <cell r="A12485" t="str">
            <v>C65847IH</v>
          </cell>
          <cell r="B12485">
            <v>42185</v>
          </cell>
          <cell r="C12485" t="str">
            <v>C65847</v>
          </cell>
          <cell r="D12485" t="str">
            <v>Caring Unlimited Inc</v>
          </cell>
          <cell r="E12485" t="str">
            <v>ME</v>
          </cell>
          <cell r="F12485" t="str">
            <v>P1</v>
          </cell>
          <cell r="G12485" t="str">
            <v>SMALL</v>
          </cell>
          <cell r="H12485" t="str">
            <v>IH</v>
          </cell>
          <cell r="I12485" t="str">
            <v>0034425 - PAQUIN &amp; CARROLL LLC</v>
          </cell>
        </row>
        <row r="12486">
          <cell r="A12486" t="str">
            <v>C65848IH</v>
          </cell>
          <cell r="B12486">
            <v>42185</v>
          </cell>
          <cell r="C12486" t="str">
            <v>C65848</v>
          </cell>
          <cell r="D12486" t="str">
            <v>Vineyard Medical Care LLC</v>
          </cell>
          <cell r="E12486" t="str">
            <v>MA</v>
          </cell>
          <cell r="F12486" t="str">
            <v>P1</v>
          </cell>
          <cell r="G12486" t="str">
            <v>SMALL</v>
          </cell>
          <cell r="H12486" t="str">
            <v>IH</v>
          </cell>
          <cell r="I12486" t="str">
            <v>0034207 - LOWE, JEFFREY</v>
          </cell>
        </row>
        <row r="12487">
          <cell r="A12487" t="str">
            <v>C65849IH</v>
          </cell>
          <cell r="B12487">
            <v>42185</v>
          </cell>
          <cell r="C12487" t="str">
            <v>C65849</v>
          </cell>
          <cell r="D12487" t="str">
            <v>Cole &amp; Company Inc</v>
          </cell>
          <cell r="E12487" t="str">
            <v>MA</v>
          </cell>
          <cell r="F12487" t="str">
            <v>P1</v>
          </cell>
          <cell r="G12487" t="str">
            <v>SMALL</v>
          </cell>
          <cell r="H12487" t="str">
            <v>IH</v>
          </cell>
          <cell r="I12487" t="str">
            <v>0034290 - PANAGIOTOU, ELIZABETH</v>
          </cell>
        </row>
        <row r="12488">
          <cell r="A12488" t="str">
            <v>C65855IH</v>
          </cell>
          <cell r="B12488">
            <v>42185</v>
          </cell>
          <cell r="C12488" t="str">
            <v>C65855</v>
          </cell>
          <cell r="D12488" t="str">
            <v>Abpro Corp</v>
          </cell>
          <cell r="E12488" t="str">
            <v>MA</v>
          </cell>
          <cell r="F12488" t="str">
            <v>P1</v>
          </cell>
          <cell r="G12488" t="str">
            <v>SMALL</v>
          </cell>
          <cell r="H12488" t="str">
            <v>IH</v>
          </cell>
          <cell r="I12488" t="str">
            <v>0034331 - BBS INSURANCE BROKERAGE INC</v>
          </cell>
        </row>
        <row r="12489">
          <cell r="A12489" t="str">
            <v>C65858JM</v>
          </cell>
          <cell r="B12489">
            <v>42185</v>
          </cell>
          <cell r="C12489" t="str">
            <v>C65858</v>
          </cell>
          <cell r="D12489" t="str">
            <v>Chesco Inc</v>
          </cell>
          <cell r="E12489" t="str">
            <v>NH</v>
          </cell>
          <cell r="F12489" t="str">
            <v>P1</v>
          </cell>
          <cell r="G12489" t="str">
            <v>SMALL</v>
          </cell>
          <cell r="H12489" t="str">
            <v>JM</v>
          </cell>
          <cell r="I12489" t="str">
            <v>0034586 - CLARK-MORTENSON AGENCY INC</v>
          </cell>
        </row>
        <row r="12490">
          <cell r="A12490" t="str">
            <v>C65858JR</v>
          </cell>
          <cell r="B12490">
            <v>42185</v>
          </cell>
          <cell r="C12490" t="str">
            <v>C65858</v>
          </cell>
          <cell r="D12490" t="str">
            <v>Chesco Inc</v>
          </cell>
          <cell r="E12490" t="str">
            <v>NH</v>
          </cell>
          <cell r="F12490" t="str">
            <v>P1</v>
          </cell>
          <cell r="G12490" t="str">
            <v>SMALL</v>
          </cell>
          <cell r="H12490" t="str">
            <v>JR</v>
          </cell>
          <cell r="I12490" t="str">
            <v>0034586 - CLARK-MORTENSON AGENCY INC</v>
          </cell>
        </row>
        <row r="12491">
          <cell r="A12491" t="str">
            <v>C65859IH</v>
          </cell>
          <cell r="B12491">
            <v>42185</v>
          </cell>
          <cell r="C12491" t="str">
            <v>C65859</v>
          </cell>
          <cell r="D12491" t="str">
            <v>EcoClean LLC</v>
          </cell>
          <cell r="E12491" t="str">
            <v>ME</v>
          </cell>
          <cell r="F12491" t="str">
            <v>P1</v>
          </cell>
          <cell r="G12491" t="str">
            <v>SMALL</v>
          </cell>
          <cell r="H12491" t="str">
            <v>IH</v>
          </cell>
          <cell r="I12491" t="str">
            <v>0034493 - CORE BENEFITS GROUP INC</v>
          </cell>
        </row>
        <row r="12492">
          <cell r="A12492" t="str">
            <v>C65867JM</v>
          </cell>
          <cell r="B12492">
            <v>42185</v>
          </cell>
          <cell r="C12492" t="str">
            <v>C65867</v>
          </cell>
          <cell r="D12492" t="str">
            <v>Eastern Metal Building Products LLC</v>
          </cell>
          <cell r="E12492" t="str">
            <v>NH</v>
          </cell>
          <cell r="F12492" t="str">
            <v>P1</v>
          </cell>
          <cell r="G12492" t="str">
            <v>SMALL</v>
          </cell>
          <cell r="H12492" t="str">
            <v>JM</v>
          </cell>
          <cell r="I12492" t="str">
            <v>0034479 - NEW ENGLAND EMPLOYEE BENEFITS COUNCIL</v>
          </cell>
        </row>
        <row r="12493">
          <cell r="A12493" t="str">
            <v>C65870JH</v>
          </cell>
          <cell r="B12493">
            <v>42185</v>
          </cell>
          <cell r="C12493" t="str">
            <v>C65870</v>
          </cell>
          <cell r="D12493" t="str">
            <v>Randall Madden Trucking Inc</v>
          </cell>
          <cell r="E12493" t="str">
            <v>ME</v>
          </cell>
          <cell r="F12493" t="str">
            <v>P1</v>
          </cell>
          <cell r="G12493" t="str">
            <v>SMALL</v>
          </cell>
          <cell r="H12493" t="str">
            <v>JH</v>
          </cell>
          <cell r="I12493" t="str">
            <v>0034469 - CROSS INSURANCE</v>
          </cell>
        </row>
        <row r="12494">
          <cell r="A12494" t="str">
            <v>C65873JH</v>
          </cell>
          <cell r="B12494">
            <v>42185</v>
          </cell>
          <cell r="C12494" t="str">
            <v>C65873</v>
          </cell>
          <cell r="D12494" t="str">
            <v>Barresi Financial Inc</v>
          </cell>
          <cell r="E12494" t="str">
            <v>ME</v>
          </cell>
          <cell r="F12494" t="str">
            <v>P1</v>
          </cell>
          <cell r="G12494" t="str">
            <v>SMALL</v>
          </cell>
          <cell r="H12494" t="str">
            <v>JH</v>
          </cell>
          <cell r="I12494" t="str">
            <v>0034477 - BARRESI FINANCIAL INC</v>
          </cell>
        </row>
        <row r="12495">
          <cell r="A12495" t="str">
            <v>C65875PO</v>
          </cell>
          <cell r="B12495">
            <v>42185</v>
          </cell>
          <cell r="C12495" t="str">
            <v>C65875</v>
          </cell>
          <cell r="D12495" t="str">
            <v>Seacoast Sales Inc</v>
          </cell>
          <cell r="E12495" t="str">
            <v>ME</v>
          </cell>
          <cell r="F12495" t="str">
            <v>P1</v>
          </cell>
          <cell r="G12495" t="str">
            <v>SMALL</v>
          </cell>
          <cell r="H12495" t="str">
            <v>PO</v>
          </cell>
          <cell r="I12495" t="str">
            <v>0034428 - CLARK INSURANCE</v>
          </cell>
        </row>
        <row r="12496">
          <cell r="A12496" t="str">
            <v>C65882IV</v>
          </cell>
          <cell r="B12496">
            <v>42185</v>
          </cell>
          <cell r="C12496" t="str">
            <v>C65882</v>
          </cell>
          <cell r="D12496" t="str">
            <v>Security Services of Connecticut Inc</v>
          </cell>
          <cell r="E12496" t="str">
            <v>CT</v>
          </cell>
          <cell r="F12496" t="str">
            <v>P1</v>
          </cell>
          <cell r="G12496" t="str">
            <v>ERF</v>
          </cell>
          <cell r="H12496" t="str">
            <v>IV</v>
          </cell>
          <cell r="I12496" t="str">
            <v>0035106 - BOSTONIAN GROUP INSURANCE AGENCY</v>
          </cell>
        </row>
        <row r="12497">
          <cell r="A12497" t="str">
            <v>C65884IH</v>
          </cell>
          <cell r="B12497">
            <v>42185</v>
          </cell>
          <cell r="C12497" t="str">
            <v>C65884</v>
          </cell>
          <cell r="D12497" t="str">
            <v>Dawsons True Value Hardware</v>
          </cell>
          <cell r="E12497" t="str">
            <v>MA</v>
          </cell>
          <cell r="F12497" t="str">
            <v>P1</v>
          </cell>
          <cell r="G12497" t="str">
            <v>SMALL</v>
          </cell>
          <cell r="H12497" t="str">
            <v>IH</v>
          </cell>
          <cell r="I12497" t="str">
            <v>0034470 - AXIAL BENEFITS GROUP LLC</v>
          </cell>
        </row>
        <row r="12498">
          <cell r="A12498" t="str">
            <v>C65884JA</v>
          </cell>
          <cell r="B12498">
            <v>42185</v>
          </cell>
          <cell r="C12498" t="str">
            <v>C65884</v>
          </cell>
          <cell r="D12498" t="str">
            <v>Dawsons True Value Hardware</v>
          </cell>
          <cell r="E12498" t="str">
            <v>MA</v>
          </cell>
          <cell r="F12498" t="str">
            <v>P1</v>
          </cell>
          <cell r="G12498" t="str">
            <v>SMALL</v>
          </cell>
          <cell r="H12498" t="str">
            <v>JA</v>
          </cell>
          <cell r="I12498" t="str">
            <v>0034470 - AXIAL BENEFITS GROUP LLC</v>
          </cell>
        </row>
        <row r="12499">
          <cell r="A12499" t="str">
            <v>C65886JM</v>
          </cell>
          <cell r="B12499">
            <v>42185</v>
          </cell>
          <cell r="C12499" t="str">
            <v>C65886</v>
          </cell>
          <cell r="D12499" t="str">
            <v>Edward Burzon PC</v>
          </cell>
          <cell r="E12499" t="str">
            <v>NH</v>
          </cell>
          <cell r="F12499" t="str">
            <v>P1</v>
          </cell>
          <cell r="G12499" t="str">
            <v>SMALL</v>
          </cell>
          <cell r="H12499" t="str">
            <v>JM</v>
          </cell>
          <cell r="I12499" t="str">
            <v>0034448 - GRANITE GROUP BENEFITS LLC</v>
          </cell>
        </row>
        <row r="12500">
          <cell r="A12500" t="str">
            <v>C65893IH</v>
          </cell>
          <cell r="B12500">
            <v>42185</v>
          </cell>
          <cell r="C12500" t="str">
            <v>C65893</v>
          </cell>
          <cell r="D12500" t="str">
            <v>Capital Lease Group Ltd</v>
          </cell>
          <cell r="E12500" t="str">
            <v>MA</v>
          </cell>
          <cell r="F12500" t="str">
            <v>P1</v>
          </cell>
          <cell r="G12500" t="str">
            <v>SMALL</v>
          </cell>
          <cell r="H12500" t="str">
            <v>IH</v>
          </cell>
          <cell r="I12500" t="str">
            <v>0034734 - LEVINE, GLENN A</v>
          </cell>
        </row>
        <row r="12501">
          <cell r="A12501" t="str">
            <v>C65895IH</v>
          </cell>
          <cell r="B12501">
            <v>42185</v>
          </cell>
          <cell r="C12501" t="str">
            <v>C65895</v>
          </cell>
          <cell r="D12501" t="str">
            <v>Stateside Construction Group Inc</v>
          </cell>
          <cell r="E12501" t="str">
            <v>MA</v>
          </cell>
          <cell r="F12501" t="str">
            <v>P1</v>
          </cell>
          <cell r="G12501" t="str">
            <v>SMALL</v>
          </cell>
          <cell r="H12501" t="str">
            <v>IH</v>
          </cell>
          <cell r="I12501" t="str">
            <v>0034651 - UNITED BUSINESSMANS INSURANCE AGENCY</v>
          </cell>
        </row>
        <row r="12502">
          <cell r="A12502" t="str">
            <v>C65897JM</v>
          </cell>
          <cell r="B12502">
            <v>42185</v>
          </cell>
          <cell r="C12502" t="str">
            <v>C65897</v>
          </cell>
          <cell r="D12502" t="str">
            <v>Pine Motor Parts Inc</v>
          </cell>
          <cell r="E12502" t="str">
            <v>NH</v>
          </cell>
          <cell r="F12502" t="str">
            <v>P1</v>
          </cell>
          <cell r="G12502" t="str">
            <v>SMALL</v>
          </cell>
          <cell r="H12502" t="str">
            <v>JM</v>
          </cell>
          <cell r="I12502" t="str">
            <v>0034595 - AQUINO, MICHAEL</v>
          </cell>
        </row>
        <row r="12503">
          <cell r="A12503" t="str">
            <v>C65898JM</v>
          </cell>
          <cell r="B12503">
            <v>42185</v>
          </cell>
          <cell r="C12503" t="str">
            <v>C65898</v>
          </cell>
          <cell r="D12503" t="str">
            <v>Akorn Landscape Inc</v>
          </cell>
          <cell r="E12503" t="str">
            <v>NH</v>
          </cell>
          <cell r="F12503" t="str">
            <v>P1</v>
          </cell>
          <cell r="G12503" t="str">
            <v>SMALL</v>
          </cell>
          <cell r="H12503" t="str">
            <v>JM</v>
          </cell>
          <cell r="I12503" t="str">
            <v>0034673 - CHISHOLM, WILLIAM B</v>
          </cell>
        </row>
        <row r="12504">
          <cell r="A12504" t="str">
            <v>C65899JM</v>
          </cell>
          <cell r="B12504">
            <v>42185</v>
          </cell>
          <cell r="C12504" t="str">
            <v>C65899</v>
          </cell>
          <cell r="D12504" t="str">
            <v>Foreseeing Solutions LLC</v>
          </cell>
          <cell r="E12504" t="str">
            <v>NH</v>
          </cell>
          <cell r="F12504" t="str">
            <v>P1</v>
          </cell>
          <cell r="G12504" t="str">
            <v>SMALL</v>
          </cell>
          <cell r="H12504" t="str">
            <v>JM</v>
          </cell>
          <cell r="I12504" t="str">
            <v>0034445 - ZIMMEL, JEROME F</v>
          </cell>
        </row>
        <row r="12505">
          <cell r="A12505" t="str">
            <v>C65900JM</v>
          </cell>
          <cell r="B12505">
            <v>42185</v>
          </cell>
          <cell r="C12505" t="str">
            <v>C65900</v>
          </cell>
          <cell r="D12505" t="str">
            <v>Bear Country Powersports LLC</v>
          </cell>
          <cell r="E12505" t="str">
            <v>NH</v>
          </cell>
          <cell r="F12505" t="str">
            <v>P1</v>
          </cell>
          <cell r="G12505" t="str">
            <v>SMALL</v>
          </cell>
          <cell r="H12505" t="str">
            <v>JM</v>
          </cell>
          <cell r="I12505" t="str">
            <v>0034480 - GMS FINANCIAL SERVICES INC</v>
          </cell>
        </row>
        <row r="12506">
          <cell r="A12506" t="str">
            <v>C65902JM</v>
          </cell>
          <cell r="B12506">
            <v>42185</v>
          </cell>
          <cell r="C12506" t="str">
            <v>C65902</v>
          </cell>
          <cell r="D12506" t="str">
            <v>NorthShore Fitness Management LLC</v>
          </cell>
          <cell r="E12506" t="str">
            <v>NH</v>
          </cell>
          <cell r="F12506" t="str">
            <v>P1</v>
          </cell>
          <cell r="G12506" t="str">
            <v>SMALL</v>
          </cell>
          <cell r="H12506" t="str">
            <v>JM</v>
          </cell>
          <cell r="I12506" t="str">
            <v>0034686 - BROWN &amp; BROWN OF NEW HAMPSHIRE. INC</v>
          </cell>
        </row>
        <row r="12507">
          <cell r="A12507" t="str">
            <v>C65905JM</v>
          </cell>
          <cell r="B12507">
            <v>42185</v>
          </cell>
          <cell r="C12507" t="str">
            <v>C65905</v>
          </cell>
          <cell r="D12507" t="str">
            <v>New England Coach Inc</v>
          </cell>
          <cell r="E12507" t="str">
            <v>NH</v>
          </cell>
          <cell r="F12507" t="str">
            <v>P1</v>
          </cell>
          <cell r="G12507" t="str">
            <v>SMALL</v>
          </cell>
          <cell r="H12507" t="str">
            <v>JM</v>
          </cell>
          <cell r="I12507" t="str">
            <v>0034456 - ROWLEY AGENCY INC</v>
          </cell>
        </row>
        <row r="12508">
          <cell r="A12508" t="str">
            <v>C65907IV</v>
          </cell>
          <cell r="B12508">
            <v>42185</v>
          </cell>
          <cell r="C12508" t="str">
            <v>C65907</v>
          </cell>
          <cell r="D12508" t="str">
            <v>CKP Inc</v>
          </cell>
          <cell r="E12508" t="str">
            <v>ME</v>
          </cell>
          <cell r="F12508" t="str">
            <v>P1</v>
          </cell>
          <cell r="G12508" t="str">
            <v>CRC</v>
          </cell>
          <cell r="H12508" t="str">
            <v>IV</v>
          </cell>
          <cell r="I12508" t="str">
            <v>0035101 - CROSS INSURANCE</v>
          </cell>
        </row>
        <row r="12509">
          <cell r="A12509" t="str">
            <v>C65907PO</v>
          </cell>
          <cell r="B12509">
            <v>42185</v>
          </cell>
          <cell r="C12509" t="str">
            <v>C65907</v>
          </cell>
          <cell r="D12509" t="str">
            <v>CKP Inc</v>
          </cell>
          <cell r="E12509" t="str">
            <v>ME</v>
          </cell>
          <cell r="F12509" t="str">
            <v>P1</v>
          </cell>
          <cell r="G12509" t="str">
            <v>CRC</v>
          </cell>
          <cell r="H12509" t="str">
            <v>PO</v>
          </cell>
          <cell r="I12509" t="str">
            <v>0035101 - CROSS INSURANCE</v>
          </cell>
        </row>
        <row r="12510">
          <cell r="A12510" t="str">
            <v>C65908IA</v>
          </cell>
          <cell r="B12510">
            <v>42185</v>
          </cell>
          <cell r="C12510" t="str">
            <v>C65908</v>
          </cell>
          <cell r="D12510" t="str">
            <v>Morrison Berkshire Inc</v>
          </cell>
          <cell r="E12510" t="str">
            <v>MA</v>
          </cell>
          <cell r="F12510" t="str">
            <v>P1</v>
          </cell>
          <cell r="G12510" t="str">
            <v>SMALL</v>
          </cell>
          <cell r="H12510" t="str">
            <v>IA</v>
          </cell>
          <cell r="I12510" t="str">
            <v>0034692 - TRUE NORTH INSURANCE AGENCY</v>
          </cell>
        </row>
        <row r="12511">
          <cell r="A12511" t="str">
            <v>C65908IH</v>
          </cell>
          <cell r="B12511">
            <v>42185</v>
          </cell>
          <cell r="C12511" t="str">
            <v>C65908</v>
          </cell>
          <cell r="D12511" t="str">
            <v>Morrison Berkshire Inc</v>
          </cell>
          <cell r="E12511" t="str">
            <v>MA</v>
          </cell>
          <cell r="F12511" t="str">
            <v>P1</v>
          </cell>
          <cell r="G12511" t="str">
            <v>SMALL</v>
          </cell>
          <cell r="H12511" t="str">
            <v>IH</v>
          </cell>
          <cell r="I12511" t="str">
            <v>0034692 - TRUE NORTH INSURANCE AGENCY</v>
          </cell>
        </row>
        <row r="12512">
          <cell r="A12512" t="str">
            <v>C65911JM</v>
          </cell>
          <cell r="B12512">
            <v>42185</v>
          </cell>
          <cell r="C12512" t="str">
            <v>C65911</v>
          </cell>
          <cell r="D12512" t="str">
            <v>InCap - Triangle Credit Union</v>
          </cell>
          <cell r="E12512" t="str">
            <v>NH</v>
          </cell>
          <cell r="F12512" t="str">
            <v>ASO</v>
          </cell>
          <cell r="G12512" t="str">
            <v>ERF</v>
          </cell>
          <cell r="H12512" t="str">
            <v>JM</v>
          </cell>
          <cell r="I12512" t="str">
            <v>0035647 - CLARK &amp; LAVEY</v>
          </cell>
        </row>
        <row r="12513">
          <cell r="A12513" t="str">
            <v>C65914IH</v>
          </cell>
          <cell r="B12513">
            <v>42185</v>
          </cell>
          <cell r="C12513" t="str">
            <v>C65914</v>
          </cell>
          <cell r="D12513" t="str">
            <v>Lombardi Clairmont &amp; Keegan</v>
          </cell>
          <cell r="E12513" t="str">
            <v>MA</v>
          </cell>
          <cell r="F12513" t="str">
            <v>P1</v>
          </cell>
          <cell r="G12513" t="str">
            <v>SMALL</v>
          </cell>
          <cell r="H12513" t="str">
            <v>IH</v>
          </cell>
          <cell r="I12513" t="str">
            <v>0034559 - TRUE NORTH INSURANCE AGENCY</v>
          </cell>
        </row>
        <row r="12514">
          <cell r="A12514" t="str">
            <v>C65915IH</v>
          </cell>
          <cell r="B12514">
            <v>42185</v>
          </cell>
          <cell r="C12514" t="str">
            <v>C65915</v>
          </cell>
          <cell r="D12514" t="str">
            <v>Maine Wood &amp; Design LLC</v>
          </cell>
          <cell r="E12514" t="str">
            <v>ME</v>
          </cell>
          <cell r="F12514" t="str">
            <v>P1</v>
          </cell>
          <cell r="G12514" t="str">
            <v>SMALL</v>
          </cell>
          <cell r="H12514" t="str">
            <v>IH</v>
          </cell>
          <cell r="I12514" t="str">
            <v>0034613 - HIRST ASSOCIATES</v>
          </cell>
        </row>
        <row r="12515">
          <cell r="A12515" t="str">
            <v>C65916IH</v>
          </cell>
          <cell r="B12515">
            <v>42185</v>
          </cell>
          <cell r="C12515" t="str">
            <v>C65916</v>
          </cell>
          <cell r="D12515" t="str">
            <v>Norman W Pullen Inc</v>
          </cell>
          <cell r="E12515" t="str">
            <v>ME</v>
          </cell>
          <cell r="F12515" t="str">
            <v>P1</v>
          </cell>
          <cell r="G12515" t="str">
            <v>SMALL</v>
          </cell>
          <cell r="H12515" t="str">
            <v>IH</v>
          </cell>
          <cell r="I12515" t="str">
            <v>0034632 - HEALTH PLAN BENEFITS LLC</v>
          </cell>
        </row>
        <row r="12516">
          <cell r="A12516" t="str">
            <v>C65918IH</v>
          </cell>
          <cell r="B12516">
            <v>42185</v>
          </cell>
          <cell r="C12516" t="str">
            <v>C65918</v>
          </cell>
          <cell r="D12516" t="str">
            <v>Robert M Neault &amp; Associates</v>
          </cell>
          <cell r="E12516" t="str">
            <v>ME</v>
          </cell>
          <cell r="F12516" t="str">
            <v>P1</v>
          </cell>
          <cell r="G12516" t="str">
            <v>SMALL</v>
          </cell>
          <cell r="H12516" t="str">
            <v>IH</v>
          </cell>
          <cell r="I12516" t="str">
            <v>0034423 - NORTHERN GROUP BENEFITS LLC</v>
          </cell>
        </row>
        <row r="12517">
          <cell r="A12517" t="str">
            <v>C65923IH</v>
          </cell>
          <cell r="B12517">
            <v>42185</v>
          </cell>
          <cell r="C12517" t="str">
            <v>C65923</v>
          </cell>
          <cell r="D12517" t="str">
            <v>SEC Inc</v>
          </cell>
          <cell r="E12517" t="str">
            <v>ME</v>
          </cell>
          <cell r="F12517" t="str">
            <v>P1</v>
          </cell>
          <cell r="G12517" t="str">
            <v>SMALL</v>
          </cell>
          <cell r="H12517" t="str">
            <v>IH</v>
          </cell>
          <cell r="I12517" t="str">
            <v>0034685 - GOWRIE BRETT &amp; YOUNG</v>
          </cell>
        </row>
        <row r="12518">
          <cell r="A12518" t="str">
            <v>C65925JM</v>
          </cell>
          <cell r="B12518">
            <v>42185</v>
          </cell>
          <cell r="C12518" t="str">
            <v>C65925</v>
          </cell>
          <cell r="D12518" t="str">
            <v>Plaistow Dental PLLC</v>
          </cell>
          <cell r="E12518" t="str">
            <v>NH</v>
          </cell>
          <cell r="F12518" t="str">
            <v>P1</v>
          </cell>
          <cell r="G12518" t="str">
            <v>SMALL</v>
          </cell>
          <cell r="H12518" t="str">
            <v>JM</v>
          </cell>
          <cell r="I12518" t="str">
            <v>0034463 - INSURANCE SOLUTIONS CORPORATION</v>
          </cell>
        </row>
        <row r="12519">
          <cell r="A12519" t="str">
            <v>C65927JM</v>
          </cell>
          <cell r="B12519">
            <v>42185</v>
          </cell>
          <cell r="C12519" t="str">
            <v>C65927</v>
          </cell>
          <cell r="D12519" t="str">
            <v>Concord Country Club</v>
          </cell>
          <cell r="E12519" t="str">
            <v>NH</v>
          </cell>
          <cell r="F12519" t="str">
            <v>P1</v>
          </cell>
          <cell r="G12519" t="str">
            <v>SMALL</v>
          </cell>
          <cell r="H12519" t="str">
            <v>JM</v>
          </cell>
          <cell r="I12519" t="str">
            <v>0034461 - ROWLEY AGENCY INC</v>
          </cell>
        </row>
        <row r="12520">
          <cell r="A12520" t="str">
            <v>C65928JN</v>
          </cell>
          <cell r="B12520">
            <v>42185</v>
          </cell>
          <cell r="C12520" t="str">
            <v>C65928</v>
          </cell>
          <cell r="D12520" t="str">
            <v>Alans of Boscawen</v>
          </cell>
          <cell r="E12520" t="str">
            <v>NH</v>
          </cell>
          <cell r="F12520" t="str">
            <v>P1</v>
          </cell>
          <cell r="G12520" t="str">
            <v>SMALL</v>
          </cell>
          <cell r="H12520" t="str">
            <v>JN</v>
          </cell>
          <cell r="I12520" t="str">
            <v>0034661 - CORNERSTONE BENEFIT &amp; RET GROUP INC</v>
          </cell>
        </row>
        <row r="12521">
          <cell r="A12521" t="str">
            <v>C65928JR</v>
          </cell>
          <cell r="B12521">
            <v>42185</v>
          </cell>
          <cell r="C12521" t="str">
            <v>C65928</v>
          </cell>
          <cell r="D12521" t="str">
            <v>Alans of Boscawen</v>
          </cell>
          <cell r="E12521" t="str">
            <v>NH</v>
          </cell>
          <cell r="F12521" t="str">
            <v>P1</v>
          </cell>
          <cell r="G12521" t="str">
            <v>SMALL</v>
          </cell>
          <cell r="H12521" t="str">
            <v>JR</v>
          </cell>
          <cell r="I12521" t="str">
            <v>0034661 - CORNERSTONE BENEFIT &amp; RET GROUP INC</v>
          </cell>
        </row>
        <row r="12522">
          <cell r="A12522" t="str">
            <v>C65930JM</v>
          </cell>
          <cell r="B12522">
            <v>42185</v>
          </cell>
          <cell r="C12522" t="str">
            <v>C65930</v>
          </cell>
          <cell r="D12522" t="str">
            <v>Suesies Inc</v>
          </cell>
          <cell r="E12522" t="str">
            <v>NH</v>
          </cell>
          <cell r="F12522" t="str">
            <v>P1</v>
          </cell>
          <cell r="G12522" t="str">
            <v>SMALL</v>
          </cell>
          <cell r="H12522" t="str">
            <v>JM</v>
          </cell>
          <cell r="I12522" t="str">
            <v>0034449 - LAVINE, MARK R</v>
          </cell>
        </row>
        <row r="12523">
          <cell r="A12523" t="str">
            <v>C65931JM</v>
          </cell>
          <cell r="B12523">
            <v>42185</v>
          </cell>
          <cell r="C12523" t="str">
            <v>C65931</v>
          </cell>
          <cell r="D12523" t="str">
            <v>Upper Valley Humane Society</v>
          </cell>
          <cell r="E12523" t="str">
            <v>NH</v>
          </cell>
          <cell r="F12523" t="str">
            <v>P1</v>
          </cell>
          <cell r="G12523" t="str">
            <v>SMALL</v>
          </cell>
          <cell r="H12523" t="str">
            <v>JM</v>
          </cell>
          <cell r="I12523" t="str">
            <v>0034431 - TRIVANTUS INC</v>
          </cell>
        </row>
        <row r="12524">
          <cell r="A12524" t="str">
            <v>C65932JM</v>
          </cell>
          <cell r="B12524">
            <v>42185</v>
          </cell>
          <cell r="C12524" t="str">
            <v>C65932</v>
          </cell>
          <cell r="D12524" t="str">
            <v>Multi Med Inc</v>
          </cell>
          <cell r="E12524" t="str">
            <v>NH</v>
          </cell>
          <cell r="F12524" t="str">
            <v>P1</v>
          </cell>
          <cell r="G12524" t="str">
            <v>SMALL</v>
          </cell>
          <cell r="H12524" t="str">
            <v>JM</v>
          </cell>
          <cell r="I12524" t="str">
            <v>0034489 - TRIVANTUS INC</v>
          </cell>
        </row>
        <row r="12525">
          <cell r="A12525" t="str">
            <v>C65933IH</v>
          </cell>
          <cell r="B12525">
            <v>42185</v>
          </cell>
          <cell r="C12525" t="str">
            <v>C65933</v>
          </cell>
          <cell r="D12525" t="str">
            <v>Southeastern Massachusetts Veterans Housing Program Inc</v>
          </cell>
          <cell r="E12525" t="str">
            <v>MA</v>
          </cell>
          <cell r="F12525" t="str">
            <v>P1</v>
          </cell>
          <cell r="G12525" t="str">
            <v>SMALL</v>
          </cell>
          <cell r="H12525" t="str">
            <v>IH</v>
          </cell>
          <cell r="I12525" t="str">
            <v>0034982 - SYLVIA &amp; COMPANY INSURANCE</v>
          </cell>
        </row>
        <row r="12526">
          <cell r="A12526" t="str">
            <v>C65935PO</v>
          </cell>
          <cell r="B12526">
            <v>42185</v>
          </cell>
          <cell r="C12526" t="str">
            <v>C65935</v>
          </cell>
          <cell r="D12526" t="str">
            <v>York County Glass</v>
          </cell>
          <cell r="E12526" t="str">
            <v>ME</v>
          </cell>
          <cell r="F12526" t="str">
            <v>P1</v>
          </cell>
          <cell r="G12526" t="str">
            <v>SMALL</v>
          </cell>
          <cell r="H12526" t="str">
            <v>PO</v>
          </cell>
          <cell r="I12526" t="str">
            <v>0034666 - HIRST ASSOCIATES</v>
          </cell>
        </row>
        <row r="12527">
          <cell r="A12527" t="str">
            <v>C65936JM</v>
          </cell>
          <cell r="B12527">
            <v>42185</v>
          </cell>
          <cell r="C12527" t="str">
            <v>C65936</v>
          </cell>
          <cell r="D12527" t="str">
            <v>Andover Consulting Group</v>
          </cell>
          <cell r="E12527" t="str">
            <v>NH</v>
          </cell>
          <cell r="F12527" t="str">
            <v>P1</v>
          </cell>
          <cell r="G12527" t="str">
            <v>SMALL</v>
          </cell>
          <cell r="H12527" t="str">
            <v>JM</v>
          </cell>
          <cell r="I12527" t="str">
            <v>0034444 - LARRABEE, LISA M</v>
          </cell>
        </row>
        <row r="12528">
          <cell r="A12528" t="str">
            <v>C65937JM</v>
          </cell>
          <cell r="B12528">
            <v>42185</v>
          </cell>
          <cell r="C12528" t="str">
            <v>C65937</v>
          </cell>
          <cell r="D12528" t="str">
            <v>Howard &amp; Ruoff PLLC</v>
          </cell>
          <cell r="E12528" t="str">
            <v>NH</v>
          </cell>
          <cell r="F12528" t="str">
            <v>P1</v>
          </cell>
          <cell r="G12528" t="str">
            <v>SMALL</v>
          </cell>
          <cell r="H12528" t="str">
            <v>JM</v>
          </cell>
          <cell r="I12528" t="str">
            <v>0034410 - TRIVANTUS INC</v>
          </cell>
        </row>
        <row r="12529">
          <cell r="A12529" t="str">
            <v>C65938JM</v>
          </cell>
          <cell r="B12529">
            <v>42185</v>
          </cell>
          <cell r="C12529" t="str">
            <v>C65938</v>
          </cell>
          <cell r="D12529" t="str">
            <v>Auto Workshop Inc</v>
          </cell>
          <cell r="E12529" t="str">
            <v>NH</v>
          </cell>
          <cell r="F12529" t="str">
            <v>P1</v>
          </cell>
          <cell r="G12529" t="str">
            <v>SMALL</v>
          </cell>
          <cell r="H12529" t="str">
            <v>JM</v>
          </cell>
          <cell r="I12529" t="str">
            <v>0034606 - BROWN &amp; BROWN OF NEW HAMPSHIRE. INC</v>
          </cell>
        </row>
        <row r="12530">
          <cell r="A12530" t="str">
            <v>C65942IH</v>
          </cell>
          <cell r="B12530">
            <v>42185</v>
          </cell>
          <cell r="C12530" t="str">
            <v>C65942</v>
          </cell>
          <cell r="D12530" t="str">
            <v>Northern New England Law</v>
          </cell>
          <cell r="E12530" t="str">
            <v>ME</v>
          </cell>
          <cell r="F12530" t="str">
            <v>P1</v>
          </cell>
          <cell r="G12530" t="str">
            <v>SMALL</v>
          </cell>
          <cell r="H12530" t="str">
            <v>IH</v>
          </cell>
          <cell r="I12530" t="str">
            <v>0034652 - HOLDEN INSURANCE AGENCY</v>
          </cell>
        </row>
        <row r="12531">
          <cell r="A12531" t="str">
            <v>C65943IH</v>
          </cell>
          <cell r="B12531">
            <v>42185</v>
          </cell>
          <cell r="C12531" t="str">
            <v>C65943</v>
          </cell>
          <cell r="D12531" t="str">
            <v>Wescor Parking Controls Inc</v>
          </cell>
          <cell r="E12531" t="str">
            <v>MA</v>
          </cell>
          <cell r="F12531" t="str">
            <v>P1</v>
          </cell>
          <cell r="G12531" t="str">
            <v>SMALL</v>
          </cell>
          <cell r="H12531" t="str">
            <v>IH</v>
          </cell>
          <cell r="I12531" t="str">
            <v>0034736 - GABRIEL BENEFITS LLC</v>
          </cell>
        </row>
        <row r="12532">
          <cell r="A12532" t="str">
            <v>C65943JA</v>
          </cell>
          <cell r="B12532">
            <v>42185</v>
          </cell>
          <cell r="C12532" t="str">
            <v>C65943</v>
          </cell>
          <cell r="D12532" t="str">
            <v>Wescor Parking Controls Inc</v>
          </cell>
          <cell r="E12532" t="str">
            <v>MA</v>
          </cell>
          <cell r="F12532" t="str">
            <v>P1</v>
          </cell>
          <cell r="G12532" t="str">
            <v>SMALL</v>
          </cell>
          <cell r="H12532" t="str">
            <v>JA</v>
          </cell>
          <cell r="I12532" t="str">
            <v>0034736 - GABRIEL BENEFITS LLC</v>
          </cell>
        </row>
        <row r="12533">
          <cell r="A12533" t="str">
            <v>C65944IV</v>
          </cell>
          <cell r="B12533">
            <v>42185</v>
          </cell>
          <cell r="C12533" t="str">
            <v>C65944</v>
          </cell>
          <cell r="D12533" t="str">
            <v>Management Accounting In NE</v>
          </cell>
          <cell r="E12533" t="str">
            <v>ME</v>
          </cell>
          <cell r="F12533" t="str">
            <v>P1</v>
          </cell>
          <cell r="G12533" t="str">
            <v>SMALL</v>
          </cell>
          <cell r="H12533" t="str">
            <v>IV</v>
          </cell>
          <cell r="I12533" t="str">
            <v>0034494 - NORTHERN BENEFITS OF MAINE LLC</v>
          </cell>
        </row>
        <row r="12534">
          <cell r="A12534" t="str">
            <v>C65945JH</v>
          </cell>
          <cell r="B12534">
            <v>42185</v>
          </cell>
          <cell r="C12534" t="str">
            <v>C65945</v>
          </cell>
          <cell r="D12534" t="str">
            <v>Maine Tool Room Inc</v>
          </cell>
          <cell r="E12534" t="str">
            <v>ME</v>
          </cell>
          <cell r="F12534" t="str">
            <v>P1</v>
          </cell>
          <cell r="G12534" t="str">
            <v>SMALL</v>
          </cell>
          <cell r="H12534" t="str">
            <v>JH</v>
          </cell>
          <cell r="I12534" t="str">
            <v>0034483 - EMPLOYEE BENEFITS GROUP LLC</v>
          </cell>
        </row>
        <row r="12535">
          <cell r="A12535" t="str">
            <v>C65946JM</v>
          </cell>
          <cell r="B12535">
            <v>42185</v>
          </cell>
          <cell r="C12535" t="str">
            <v>C65946</v>
          </cell>
          <cell r="D12535" t="str">
            <v>Jardiniere Florist of Portsmouth</v>
          </cell>
          <cell r="E12535" t="str">
            <v>NH</v>
          </cell>
          <cell r="F12535" t="str">
            <v>P1</v>
          </cell>
          <cell r="G12535" t="str">
            <v>SMALL</v>
          </cell>
          <cell r="H12535" t="str">
            <v>JM</v>
          </cell>
          <cell r="I12535" t="str">
            <v>0034435 - NERNEY, BARBARA</v>
          </cell>
        </row>
        <row r="12536">
          <cell r="A12536" t="str">
            <v>C65947IH</v>
          </cell>
          <cell r="B12536">
            <v>42185</v>
          </cell>
          <cell r="C12536" t="str">
            <v>C65947</v>
          </cell>
          <cell r="D12536" t="str">
            <v>Norway Veterinary Hospital</v>
          </cell>
          <cell r="E12536" t="str">
            <v>ME</v>
          </cell>
          <cell r="F12536" t="str">
            <v>P1</v>
          </cell>
          <cell r="G12536" t="str">
            <v>SMALL</v>
          </cell>
          <cell r="H12536" t="str">
            <v>IH</v>
          </cell>
          <cell r="I12536" t="str">
            <v>0034439 - BUSINESS INSURANCE AGENCY</v>
          </cell>
        </row>
        <row r="12537">
          <cell r="A12537" t="str">
            <v>C65947PO</v>
          </cell>
          <cell r="B12537">
            <v>42185</v>
          </cell>
          <cell r="C12537" t="str">
            <v>C65947</v>
          </cell>
          <cell r="D12537" t="str">
            <v>Norway Veterinary Hospital</v>
          </cell>
          <cell r="E12537" t="str">
            <v>ME</v>
          </cell>
          <cell r="F12537" t="str">
            <v>P1</v>
          </cell>
          <cell r="G12537" t="str">
            <v>SMALL</v>
          </cell>
          <cell r="H12537" t="str">
            <v>PO</v>
          </cell>
          <cell r="I12537" t="str">
            <v>0034439 - BUSINESS INSURANCE AGENCY</v>
          </cell>
        </row>
        <row r="12538">
          <cell r="A12538" t="str">
            <v>C65948JA</v>
          </cell>
          <cell r="B12538">
            <v>42185</v>
          </cell>
          <cell r="C12538" t="str">
            <v>C65948</v>
          </cell>
          <cell r="D12538" t="str">
            <v>Better Electric Co Inc</v>
          </cell>
          <cell r="E12538" t="str">
            <v>MA</v>
          </cell>
          <cell r="F12538" t="str">
            <v>P1</v>
          </cell>
          <cell r="G12538" t="str">
            <v>SMALL</v>
          </cell>
          <cell r="H12538" t="str">
            <v>JA</v>
          </cell>
          <cell r="I12538" t="str">
            <v>0035223 - RSC INSURANCE BROKERAGE INC</v>
          </cell>
        </row>
        <row r="12539">
          <cell r="A12539" t="str">
            <v>C65949IH</v>
          </cell>
          <cell r="B12539">
            <v>42185</v>
          </cell>
          <cell r="C12539" t="str">
            <v>C65949</v>
          </cell>
          <cell r="D12539" t="str">
            <v>Old Orchard Beach Campground</v>
          </cell>
          <cell r="E12539" t="str">
            <v>ME</v>
          </cell>
          <cell r="F12539" t="str">
            <v>P1</v>
          </cell>
          <cell r="G12539" t="str">
            <v>SMALL</v>
          </cell>
          <cell r="H12539" t="str">
            <v>IH</v>
          </cell>
          <cell r="I12539" t="str">
            <v>0034620 - HIRST ASSOCIATES</v>
          </cell>
        </row>
        <row r="12540">
          <cell r="A12540" t="str">
            <v>C65949PO</v>
          </cell>
          <cell r="B12540">
            <v>42185</v>
          </cell>
          <cell r="C12540" t="str">
            <v>C65949</v>
          </cell>
          <cell r="D12540" t="str">
            <v>Old Orchard Beach Campground</v>
          </cell>
          <cell r="E12540" t="str">
            <v>ME</v>
          </cell>
          <cell r="F12540" t="str">
            <v>P1</v>
          </cell>
          <cell r="G12540" t="str">
            <v>SMALL</v>
          </cell>
          <cell r="H12540" t="str">
            <v>PO</v>
          </cell>
          <cell r="I12540" t="str">
            <v>0034620 - HIRST ASSOCIATES</v>
          </cell>
        </row>
        <row r="12541">
          <cell r="A12541" t="str">
            <v>C65950JA</v>
          </cell>
          <cell r="B12541">
            <v>42185</v>
          </cell>
          <cell r="C12541" t="str">
            <v>C65950</v>
          </cell>
          <cell r="D12541" t="str">
            <v>Eastern Ambulance Service LLC</v>
          </cell>
          <cell r="E12541" t="str">
            <v>MA</v>
          </cell>
          <cell r="F12541" t="str">
            <v>P1</v>
          </cell>
          <cell r="G12541" t="str">
            <v>SMALL</v>
          </cell>
          <cell r="H12541" t="str">
            <v>JA</v>
          </cell>
          <cell r="I12541" t="str">
            <v>0034529 - HUB INTERNATIONAL NEW ENGLAND LLC</v>
          </cell>
        </row>
        <row r="12542">
          <cell r="A12542" t="str">
            <v>C65953IH</v>
          </cell>
          <cell r="B12542">
            <v>42185</v>
          </cell>
          <cell r="C12542" t="str">
            <v>C65953</v>
          </cell>
          <cell r="D12542" t="str">
            <v>O-D Tool &amp; Cutter Inc</v>
          </cell>
          <cell r="E12542" t="str">
            <v>MA</v>
          </cell>
          <cell r="F12542" t="str">
            <v>P1</v>
          </cell>
          <cell r="G12542" t="str">
            <v>SMALL</v>
          </cell>
          <cell r="H12542" t="str">
            <v>IH</v>
          </cell>
          <cell r="I12542" t="str">
            <v>0034748 - FBINSURE LLC</v>
          </cell>
        </row>
        <row r="12543">
          <cell r="A12543" t="str">
            <v>C65954JA</v>
          </cell>
          <cell r="B12543">
            <v>42185</v>
          </cell>
          <cell r="C12543" t="str">
            <v>C65954</v>
          </cell>
          <cell r="D12543" t="str">
            <v>Henrys Electric Inc</v>
          </cell>
          <cell r="E12543" t="str">
            <v>MA</v>
          </cell>
          <cell r="F12543" t="str">
            <v>P1</v>
          </cell>
          <cell r="G12543" t="str">
            <v>SMALL</v>
          </cell>
          <cell r="H12543" t="str">
            <v>JA</v>
          </cell>
          <cell r="I12543" t="str">
            <v>0034594 - ST INSURANCE AGENCY INC</v>
          </cell>
        </row>
        <row r="12544">
          <cell r="A12544" t="str">
            <v>C65954MI</v>
          </cell>
          <cell r="B12544">
            <v>42185</v>
          </cell>
          <cell r="C12544" t="str">
            <v>C65954</v>
          </cell>
          <cell r="D12544" t="str">
            <v>Henrys Electric Inc</v>
          </cell>
          <cell r="E12544" t="str">
            <v>MA</v>
          </cell>
          <cell r="F12544" t="str">
            <v>P1</v>
          </cell>
          <cell r="G12544" t="str">
            <v>MCARE</v>
          </cell>
          <cell r="H12544" t="str">
            <v>MI</v>
          </cell>
          <cell r="I12544" t="str">
            <v>0034594 - ST INSURANCE AGENCY INC</v>
          </cell>
        </row>
        <row r="12545">
          <cell r="A12545" t="str">
            <v>C65955JH</v>
          </cell>
          <cell r="B12545">
            <v>42185</v>
          </cell>
          <cell r="C12545" t="str">
            <v>C65955</v>
          </cell>
          <cell r="D12545" t="str">
            <v>Wright Museum of World War II</v>
          </cell>
          <cell r="E12545" t="str">
            <v>NH</v>
          </cell>
          <cell r="F12545" t="str">
            <v>P1</v>
          </cell>
          <cell r="G12545" t="str">
            <v>SMALL</v>
          </cell>
          <cell r="H12545" t="str">
            <v>JH</v>
          </cell>
          <cell r="I12545" t="str">
            <v>0034608 - DORAN INDEPENDENT INSURANCE LLC</v>
          </cell>
        </row>
        <row r="12546">
          <cell r="A12546" t="str">
            <v>C65956IH</v>
          </cell>
          <cell r="B12546">
            <v>42185</v>
          </cell>
          <cell r="C12546" t="str">
            <v>C65956</v>
          </cell>
          <cell r="D12546" t="str">
            <v>Burlington OBGYN Associates</v>
          </cell>
          <cell r="E12546" t="str">
            <v>MA</v>
          </cell>
          <cell r="F12546" t="str">
            <v>P1</v>
          </cell>
          <cell r="G12546" t="str">
            <v>SMALL</v>
          </cell>
          <cell r="H12546" t="str">
            <v>IH</v>
          </cell>
          <cell r="I12546" t="str">
            <v>0034740 - FATALO, LEE ANN</v>
          </cell>
        </row>
        <row r="12547">
          <cell r="A12547" t="str">
            <v>C65957JM</v>
          </cell>
          <cell r="B12547">
            <v>42185</v>
          </cell>
          <cell r="C12547" t="str">
            <v>C65957</v>
          </cell>
          <cell r="D12547" t="str">
            <v>Norman R Gagnon Construction LLC</v>
          </cell>
          <cell r="E12547" t="str">
            <v>NH</v>
          </cell>
          <cell r="F12547" t="str">
            <v>P1</v>
          </cell>
          <cell r="G12547" t="str">
            <v>SMALL</v>
          </cell>
          <cell r="H12547" t="str">
            <v>JM</v>
          </cell>
          <cell r="I12547" t="str">
            <v>0034495 - NERNEY, BARBARA</v>
          </cell>
        </row>
        <row r="12548">
          <cell r="A12548" t="str">
            <v>C65958IV</v>
          </cell>
          <cell r="B12548">
            <v>42185</v>
          </cell>
          <cell r="C12548" t="str">
            <v>C65958</v>
          </cell>
          <cell r="D12548" t="str">
            <v>William M Marsh MD</v>
          </cell>
          <cell r="E12548" t="str">
            <v>NH</v>
          </cell>
          <cell r="F12548" t="str">
            <v>P1</v>
          </cell>
          <cell r="G12548" t="str">
            <v>SMALL</v>
          </cell>
          <cell r="H12548" t="str">
            <v>IV</v>
          </cell>
          <cell r="I12548" t="str">
            <v>0034491 - NEW ENGLAND EMPLOYEE BENEFITS COUNCIL</v>
          </cell>
        </row>
        <row r="12549">
          <cell r="A12549" t="str">
            <v>C65958JM</v>
          </cell>
          <cell r="B12549">
            <v>42185</v>
          </cell>
          <cell r="C12549" t="str">
            <v>C65958</v>
          </cell>
          <cell r="D12549" t="str">
            <v>William M Marsh MD</v>
          </cell>
          <cell r="E12549" t="str">
            <v>NH</v>
          </cell>
          <cell r="F12549" t="str">
            <v>P1</v>
          </cell>
          <cell r="G12549" t="str">
            <v>SMALL</v>
          </cell>
          <cell r="H12549" t="str">
            <v>JM</v>
          </cell>
          <cell r="I12549" t="str">
            <v>0034491 - NEW ENGLAND EMPLOYEE BENEFITS COUNCIL</v>
          </cell>
        </row>
        <row r="12550">
          <cell r="A12550" t="str">
            <v>C65960JM</v>
          </cell>
          <cell r="B12550">
            <v>42185</v>
          </cell>
          <cell r="C12550" t="str">
            <v>C65960</v>
          </cell>
          <cell r="D12550" t="str">
            <v>Water Street Printing LLC</v>
          </cell>
          <cell r="E12550" t="str">
            <v>NH</v>
          </cell>
          <cell r="F12550" t="str">
            <v>P1</v>
          </cell>
          <cell r="G12550" t="str">
            <v>SMALL</v>
          </cell>
          <cell r="H12550" t="str">
            <v>JM</v>
          </cell>
          <cell r="I12550" t="str">
            <v>0034411 - GRANITE GROUP BENEFITS LLC</v>
          </cell>
        </row>
        <row r="12551">
          <cell r="A12551" t="str">
            <v>C65960JR</v>
          </cell>
          <cell r="B12551">
            <v>42185</v>
          </cell>
          <cell r="C12551" t="str">
            <v>C65960</v>
          </cell>
          <cell r="D12551" t="str">
            <v>Water Street Printing LLC</v>
          </cell>
          <cell r="E12551" t="str">
            <v>NH</v>
          </cell>
          <cell r="F12551" t="str">
            <v>P1</v>
          </cell>
          <cell r="G12551" t="str">
            <v>SMALL</v>
          </cell>
          <cell r="H12551" t="str">
            <v>JR</v>
          </cell>
          <cell r="I12551" t="str">
            <v>0034411 - GRANITE GROUP BENEFITS LLC</v>
          </cell>
        </row>
        <row r="12552">
          <cell r="A12552" t="str">
            <v>C65961JM</v>
          </cell>
          <cell r="B12552">
            <v>42185</v>
          </cell>
          <cell r="C12552" t="str">
            <v>C65961</v>
          </cell>
          <cell r="D12552" t="str">
            <v>Bump &amp; Grind Auto Body</v>
          </cell>
          <cell r="E12552" t="str">
            <v>NH</v>
          </cell>
          <cell r="F12552" t="str">
            <v>P1</v>
          </cell>
          <cell r="G12552" t="str">
            <v>SMALL</v>
          </cell>
          <cell r="H12552" t="str">
            <v>JM</v>
          </cell>
          <cell r="I12552" t="str">
            <v>0034417 - INSURANCE SOLUTIONS CORPORATION</v>
          </cell>
        </row>
        <row r="12553">
          <cell r="A12553" t="str">
            <v>C65964JH</v>
          </cell>
          <cell r="B12553">
            <v>42185</v>
          </cell>
          <cell r="C12553" t="str">
            <v>C65964</v>
          </cell>
          <cell r="D12553" t="str">
            <v>Central NH ER Associates PA</v>
          </cell>
          <cell r="E12553" t="str">
            <v>NH</v>
          </cell>
          <cell r="F12553" t="str">
            <v>P1</v>
          </cell>
          <cell r="G12553" t="str">
            <v>SMALL</v>
          </cell>
          <cell r="H12553" t="str">
            <v>JH</v>
          </cell>
          <cell r="I12553" t="str">
            <v>0034496 - NEW ENGLAND EMPLOYEE BENEFITS COUNCIL</v>
          </cell>
        </row>
        <row r="12554">
          <cell r="A12554" t="str">
            <v>C65964JM</v>
          </cell>
          <cell r="B12554">
            <v>42185</v>
          </cell>
          <cell r="C12554" t="str">
            <v>C65964</v>
          </cell>
          <cell r="D12554" t="str">
            <v>Central NH ER Associates PA</v>
          </cell>
          <cell r="E12554" t="str">
            <v>NH</v>
          </cell>
          <cell r="F12554" t="str">
            <v>P1</v>
          </cell>
          <cell r="G12554" t="str">
            <v>SMALL</v>
          </cell>
          <cell r="H12554" t="str">
            <v>JM</v>
          </cell>
          <cell r="I12554" t="str">
            <v>0034496 - NEW ENGLAND EMPLOYEE BENEFITS COUNCIL</v>
          </cell>
        </row>
        <row r="12555">
          <cell r="A12555" t="str">
            <v>C65965IH</v>
          </cell>
          <cell r="B12555">
            <v>42185</v>
          </cell>
          <cell r="C12555" t="str">
            <v>C65965</v>
          </cell>
          <cell r="D12555" t="str">
            <v>Boothbay Railway Village</v>
          </cell>
          <cell r="E12555" t="str">
            <v>ME</v>
          </cell>
          <cell r="F12555" t="str">
            <v>P1</v>
          </cell>
          <cell r="G12555" t="str">
            <v>SMALL</v>
          </cell>
          <cell r="H12555" t="str">
            <v>IH</v>
          </cell>
          <cell r="I12555" t="str">
            <v>0034614 - HIRST ASSOCIATES</v>
          </cell>
        </row>
        <row r="12556">
          <cell r="A12556" t="str">
            <v>C65966IA</v>
          </cell>
          <cell r="B12556">
            <v>42185</v>
          </cell>
          <cell r="C12556" t="str">
            <v>C65966</v>
          </cell>
          <cell r="D12556" t="str">
            <v>New England Fertilizer Co</v>
          </cell>
          <cell r="E12556" t="str">
            <v>MA</v>
          </cell>
          <cell r="F12556" t="str">
            <v>P1</v>
          </cell>
          <cell r="G12556" t="str">
            <v>CRC</v>
          </cell>
          <cell r="H12556" t="str">
            <v>IA</v>
          </cell>
          <cell r="I12556" t="str">
            <v>0035184 - PROTECTOR GROUP INSURANCE AGENCY, THE</v>
          </cell>
        </row>
        <row r="12557">
          <cell r="A12557" t="str">
            <v>C65966IH</v>
          </cell>
          <cell r="B12557">
            <v>42185</v>
          </cell>
          <cell r="C12557" t="str">
            <v>C65966</v>
          </cell>
          <cell r="D12557" t="str">
            <v>New England Fertilizer Co</v>
          </cell>
          <cell r="E12557" t="str">
            <v>MA</v>
          </cell>
          <cell r="F12557" t="str">
            <v>P1</v>
          </cell>
          <cell r="G12557" t="str">
            <v>CRC</v>
          </cell>
          <cell r="H12557" t="str">
            <v>IH</v>
          </cell>
          <cell r="I12557" t="str">
            <v>0035184 - PROTECTOR GROUP INSURANCE AGENCY, THE</v>
          </cell>
        </row>
        <row r="12558">
          <cell r="A12558" t="str">
            <v>C65967IH</v>
          </cell>
          <cell r="B12558">
            <v>42185</v>
          </cell>
          <cell r="C12558" t="str">
            <v>C65967</v>
          </cell>
          <cell r="D12558" t="str">
            <v>CATV Construction</v>
          </cell>
          <cell r="E12558" t="str">
            <v>ME</v>
          </cell>
          <cell r="F12558" t="str">
            <v>P1</v>
          </cell>
          <cell r="G12558" t="str">
            <v>SMALL</v>
          </cell>
          <cell r="H12558" t="str">
            <v>IH</v>
          </cell>
          <cell r="I12558" t="str">
            <v>0034644 - HIRST ASSOCIATES</v>
          </cell>
        </row>
        <row r="12559">
          <cell r="A12559" t="str">
            <v>C65968IH</v>
          </cell>
          <cell r="B12559">
            <v>42185</v>
          </cell>
          <cell r="C12559" t="str">
            <v>C65968</v>
          </cell>
          <cell r="D12559" t="str">
            <v>NESC Federal Credit Union</v>
          </cell>
          <cell r="E12559" t="str">
            <v>MA</v>
          </cell>
          <cell r="F12559" t="str">
            <v>P1</v>
          </cell>
          <cell r="G12559" t="str">
            <v>SMALL</v>
          </cell>
          <cell r="H12559" t="str">
            <v>IH</v>
          </cell>
          <cell r="I12559" t="str">
            <v>0034760 - INDEPENDENT FINANCIAL INSURANCE BROKERAGE</v>
          </cell>
        </row>
        <row r="12560">
          <cell r="A12560" t="str">
            <v>C65968JA</v>
          </cell>
          <cell r="B12560">
            <v>42185</v>
          </cell>
          <cell r="C12560" t="str">
            <v>C65968</v>
          </cell>
          <cell r="D12560" t="str">
            <v>NESC Federal Credit Union</v>
          </cell>
          <cell r="E12560" t="str">
            <v>MA</v>
          </cell>
          <cell r="F12560" t="str">
            <v>P1</v>
          </cell>
          <cell r="G12560" t="str">
            <v>SMALL</v>
          </cell>
          <cell r="H12560" t="str">
            <v>JA</v>
          </cell>
          <cell r="I12560" t="str">
            <v>0034760 - INDEPENDENT FINANCIAL INSURANCE BROKERAGE</v>
          </cell>
        </row>
        <row r="12561">
          <cell r="A12561" t="str">
            <v>C65970IH</v>
          </cell>
          <cell r="B12561">
            <v>42185</v>
          </cell>
          <cell r="C12561" t="str">
            <v>C65970</v>
          </cell>
          <cell r="D12561" t="str">
            <v>Developmental Disabilities Mgmt Assistance</v>
          </cell>
          <cell r="E12561" t="str">
            <v>MA</v>
          </cell>
          <cell r="F12561" t="str">
            <v>P1</v>
          </cell>
          <cell r="G12561" t="str">
            <v>SMALL</v>
          </cell>
          <cell r="H12561" t="str">
            <v>IH</v>
          </cell>
          <cell r="I12561" t="str">
            <v>0034737 - GABRIEL BENEFITS LLC</v>
          </cell>
        </row>
        <row r="12562">
          <cell r="A12562" t="str">
            <v>C65971IH</v>
          </cell>
          <cell r="B12562">
            <v>42185</v>
          </cell>
          <cell r="C12562" t="str">
            <v>C65971</v>
          </cell>
          <cell r="D12562" t="str">
            <v>David J Ahearn DDS PC</v>
          </cell>
          <cell r="E12562" t="str">
            <v>MA</v>
          </cell>
          <cell r="F12562" t="str">
            <v>P1</v>
          </cell>
          <cell r="G12562" t="str">
            <v>SMALL</v>
          </cell>
          <cell r="H12562" t="str">
            <v>IH</v>
          </cell>
          <cell r="I12562" t="str">
            <v>0034253 - SPRING INSURANCE GROUP LLC</v>
          </cell>
        </row>
        <row r="12563">
          <cell r="A12563" t="str">
            <v>C65973IH</v>
          </cell>
          <cell r="B12563">
            <v>42185</v>
          </cell>
          <cell r="C12563" t="str">
            <v>C65973</v>
          </cell>
          <cell r="D12563" t="str">
            <v>Waldo's General Store</v>
          </cell>
          <cell r="E12563" t="str">
            <v>ME</v>
          </cell>
          <cell r="F12563" t="str">
            <v>P1</v>
          </cell>
          <cell r="G12563" t="str">
            <v>SMALL</v>
          </cell>
          <cell r="H12563" t="str">
            <v>IH</v>
          </cell>
          <cell r="I12563" t="str">
            <v>0034627 - GRAFFAM INSURANCE GROUP LLC</v>
          </cell>
        </row>
        <row r="12564">
          <cell r="A12564" t="str">
            <v>C65974JM</v>
          </cell>
          <cell r="B12564">
            <v>42185</v>
          </cell>
          <cell r="C12564" t="str">
            <v>C65974</v>
          </cell>
          <cell r="D12564" t="str">
            <v>Vittum Contracting Inc</v>
          </cell>
          <cell r="E12564" t="str">
            <v>NH</v>
          </cell>
          <cell r="F12564" t="str">
            <v>P1</v>
          </cell>
          <cell r="G12564" t="str">
            <v>SMALL</v>
          </cell>
          <cell r="H12564" t="str">
            <v>JM</v>
          </cell>
          <cell r="I12564" t="str">
            <v>0034609 - DORAN INDEPENDENT INSURANCE LLC</v>
          </cell>
        </row>
        <row r="12565">
          <cell r="A12565" t="str">
            <v>C65975IV</v>
          </cell>
          <cell r="B12565">
            <v>42185</v>
          </cell>
          <cell r="C12565" t="str">
            <v>C65975</v>
          </cell>
          <cell r="D12565" t="str">
            <v>Page One Web Solutions Inc</v>
          </cell>
          <cell r="E12565" t="str">
            <v>ME</v>
          </cell>
          <cell r="F12565" t="str">
            <v>P1</v>
          </cell>
          <cell r="G12565" t="str">
            <v>SMALL</v>
          </cell>
          <cell r="H12565" t="str">
            <v>IV</v>
          </cell>
          <cell r="I12565" t="str">
            <v>0034482 - UIG FINANCIAL LLC</v>
          </cell>
        </row>
        <row r="12566">
          <cell r="A12566" t="str">
            <v>C65976JA</v>
          </cell>
          <cell r="B12566">
            <v>42185</v>
          </cell>
          <cell r="C12566" t="str">
            <v>C65976</v>
          </cell>
          <cell r="D12566" t="str">
            <v>ST Insurance Agency Inc</v>
          </cell>
          <cell r="E12566" t="str">
            <v>MA</v>
          </cell>
          <cell r="F12566" t="str">
            <v>P1</v>
          </cell>
          <cell r="G12566" t="str">
            <v>SMALL</v>
          </cell>
          <cell r="H12566" t="str">
            <v>JA</v>
          </cell>
          <cell r="I12566" t="str">
            <v>0034561 - ST INSURANCE AGENCY INC</v>
          </cell>
        </row>
        <row r="12567">
          <cell r="A12567" t="str">
            <v>C65977JM</v>
          </cell>
          <cell r="B12567">
            <v>42185</v>
          </cell>
          <cell r="C12567" t="str">
            <v>C65977</v>
          </cell>
          <cell r="D12567" t="str">
            <v>Ralph's Supermarket LLC</v>
          </cell>
          <cell r="E12567" t="str">
            <v>NH</v>
          </cell>
          <cell r="F12567" t="str">
            <v>P1</v>
          </cell>
          <cell r="G12567" t="str">
            <v>SMALL</v>
          </cell>
          <cell r="H12567" t="str">
            <v>JM</v>
          </cell>
          <cell r="I12567" t="str">
            <v>0034624 - CLARK-MORTENSON AGENCY INC</v>
          </cell>
        </row>
        <row r="12568">
          <cell r="A12568" t="str">
            <v>C65978JR</v>
          </cell>
          <cell r="B12568">
            <v>42185</v>
          </cell>
          <cell r="C12568" t="str">
            <v>C65978</v>
          </cell>
          <cell r="D12568" t="str">
            <v>Tattersall Electric Company LLC</v>
          </cell>
          <cell r="E12568" t="str">
            <v>NH</v>
          </cell>
          <cell r="F12568" t="str">
            <v>P1</v>
          </cell>
          <cell r="G12568" t="str">
            <v>SMALL</v>
          </cell>
          <cell r="H12568" t="str">
            <v>JR</v>
          </cell>
          <cell r="I12568" t="str">
            <v>0034607 - CLARK-MORTENSON AGENCY INC</v>
          </cell>
        </row>
        <row r="12569">
          <cell r="A12569" t="str">
            <v>C65979JA</v>
          </cell>
          <cell r="B12569">
            <v>42185</v>
          </cell>
          <cell r="C12569" t="str">
            <v>C65979</v>
          </cell>
          <cell r="D12569" t="str">
            <v>Flame Laminating Corp</v>
          </cell>
          <cell r="E12569" t="str">
            <v>MA</v>
          </cell>
          <cell r="F12569" t="str">
            <v>P1</v>
          </cell>
          <cell r="G12569" t="str">
            <v>SMALL</v>
          </cell>
          <cell r="H12569" t="str">
            <v>JA</v>
          </cell>
          <cell r="I12569" t="str">
            <v>0034735 - INTEGRATED INSURANCE SOLUTIONS LLC</v>
          </cell>
        </row>
        <row r="12570">
          <cell r="A12570" t="str">
            <v>C65980JM</v>
          </cell>
          <cell r="B12570">
            <v>42185</v>
          </cell>
          <cell r="C12570" t="str">
            <v>C65980</v>
          </cell>
          <cell r="D12570" t="str">
            <v>Jewelry Creations Inc</v>
          </cell>
          <cell r="E12570" t="str">
            <v>NH</v>
          </cell>
          <cell r="F12570" t="str">
            <v>P1</v>
          </cell>
          <cell r="G12570" t="str">
            <v>SMALL</v>
          </cell>
          <cell r="H12570" t="str">
            <v>JM</v>
          </cell>
          <cell r="I12570" t="str">
            <v>0034438 - R W ASSOCIATES INC</v>
          </cell>
        </row>
        <row r="12571">
          <cell r="A12571" t="str">
            <v>C65981IH</v>
          </cell>
          <cell r="B12571">
            <v>42185</v>
          </cell>
          <cell r="C12571" t="str">
            <v>C65981</v>
          </cell>
          <cell r="D12571" t="str">
            <v>Bev-Tech Inc</v>
          </cell>
          <cell r="E12571" t="str">
            <v>ME</v>
          </cell>
          <cell r="F12571" t="str">
            <v>P1</v>
          </cell>
          <cell r="G12571" t="str">
            <v>SMALL</v>
          </cell>
          <cell r="H12571" t="str">
            <v>IH</v>
          </cell>
          <cell r="I12571" t="str">
            <v>0034615 - HIRST ASSOCIATES</v>
          </cell>
        </row>
        <row r="12572">
          <cell r="A12572" t="str">
            <v>C65981JH</v>
          </cell>
          <cell r="B12572">
            <v>42185</v>
          </cell>
          <cell r="C12572" t="str">
            <v>C65981</v>
          </cell>
          <cell r="D12572" t="str">
            <v>Bev-Tech Inc</v>
          </cell>
          <cell r="E12572" t="str">
            <v>ME</v>
          </cell>
          <cell r="F12572" t="str">
            <v>P1</v>
          </cell>
          <cell r="G12572" t="str">
            <v>SMALL</v>
          </cell>
          <cell r="H12572" t="str">
            <v>JH</v>
          </cell>
          <cell r="I12572" t="str">
            <v>0034615 - HIRST ASSOCIATES</v>
          </cell>
        </row>
        <row r="12573">
          <cell r="A12573" t="str">
            <v>C65982JM</v>
          </cell>
          <cell r="B12573">
            <v>42185</v>
          </cell>
          <cell r="C12573" t="str">
            <v>C65982</v>
          </cell>
          <cell r="D12573" t="str">
            <v>AJW Performance</v>
          </cell>
          <cell r="E12573" t="str">
            <v>NH</v>
          </cell>
          <cell r="F12573" t="str">
            <v>P1</v>
          </cell>
          <cell r="G12573" t="str">
            <v>SMALL</v>
          </cell>
          <cell r="H12573" t="str">
            <v>JM</v>
          </cell>
          <cell r="I12573" t="str">
            <v>0034712 - E &amp; S INSURANCE SERVICES LLC</v>
          </cell>
        </row>
        <row r="12574">
          <cell r="A12574" t="str">
            <v>C65984IV</v>
          </cell>
          <cell r="B12574">
            <v>42185</v>
          </cell>
          <cell r="C12574" t="str">
            <v>C65984</v>
          </cell>
          <cell r="D12574" t="str">
            <v>HC Haynes Inc</v>
          </cell>
          <cell r="E12574" t="str">
            <v>ME</v>
          </cell>
          <cell r="F12574" t="str">
            <v>P1</v>
          </cell>
          <cell r="G12574" t="str">
            <v>SMALL</v>
          </cell>
          <cell r="H12574" t="str">
            <v>IV</v>
          </cell>
          <cell r="I12574" t="str">
            <v>0034392 - CROSS INSURANCE</v>
          </cell>
        </row>
        <row r="12575">
          <cell r="A12575" t="str">
            <v>C65985IH</v>
          </cell>
          <cell r="B12575">
            <v>42185</v>
          </cell>
          <cell r="C12575" t="str">
            <v>C65985</v>
          </cell>
          <cell r="D12575" t="str">
            <v>PMC Logistics Services LLC</v>
          </cell>
          <cell r="E12575" t="str">
            <v>MA</v>
          </cell>
          <cell r="F12575" t="str">
            <v>P1</v>
          </cell>
          <cell r="G12575" t="str">
            <v>SMALL</v>
          </cell>
          <cell r="H12575" t="str">
            <v>IH</v>
          </cell>
          <cell r="I12575" t="str">
            <v>0034530 - ROGERS &amp; GRAY INSURANCE AGENCY</v>
          </cell>
        </row>
        <row r="12576">
          <cell r="A12576" t="str">
            <v>C65986IV</v>
          </cell>
          <cell r="B12576">
            <v>42185</v>
          </cell>
          <cell r="C12576" t="str">
            <v>C65986</v>
          </cell>
          <cell r="D12576" t="str">
            <v>Long Sands General Store Inc</v>
          </cell>
          <cell r="E12576" t="str">
            <v>ME</v>
          </cell>
          <cell r="F12576" t="str">
            <v>P1</v>
          </cell>
          <cell r="G12576" t="str">
            <v>SMALL</v>
          </cell>
          <cell r="H12576" t="str">
            <v>IV</v>
          </cell>
          <cell r="I12576" t="str">
            <v>0034472 - BEACON INTEGRATED RESOURCES</v>
          </cell>
        </row>
        <row r="12577">
          <cell r="A12577" t="str">
            <v>C65987JH</v>
          </cell>
          <cell r="B12577">
            <v>42185</v>
          </cell>
          <cell r="C12577" t="str">
            <v>C65987</v>
          </cell>
          <cell r="D12577" t="str">
            <v>Plowshare Farm</v>
          </cell>
          <cell r="E12577" t="str">
            <v>NH</v>
          </cell>
          <cell r="F12577" t="str">
            <v>P1</v>
          </cell>
          <cell r="G12577" t="str">
            <v>SMALL</v>
          </cell>
          <cell r="H12577" t="str">
            <v>JH</v>
          </cell>
          <cell r="I12577" t="str">
            <v>0034467 - TRUDO, DAVID H</v>
          </cell>
        </row>
        <row r="12578">
          <cell r="A12578" t="str">
            <v>C65988IH</v>
          </cell>
          <cell r="B12578">
            <v>42185</v>
          </cell>
          <cell r="C12578" t="str">
            <v>C65988</v>
          </cell>
          <cell r="D12578" t="str">
            <v>Wilsondale Country Care Child Care Center Inc</v>
          </cell>
          <cell r="E12578" t="str">
            <v>ME</v>
          </cell>
          <cell r="F12578" t="str">
            <v>P1</v>
          </cell>
          <cell r="G12578" t="str">
            <v>SMALL</v>
          </cell>
          <cell r="H12578" t="str">
            <v>IH</v>
          </cell>
          <cell r="I12578" t="str">
            <v>0034434 - BAY AGENCY INC</v>
          </cell>
        </row>
        <row r="12579">
          <cell r="A12579" t="str">
            <v>C65989PO</v>
          </cell>
          <cell r="B12579">
            <v>42185</v>
          </cell>
          <cell r="C12579" t="str">
            <v>C65989</v>
          </cell>
          <cell r="D12579" t="str">
            <v>PMC Industries Inc</v>
          </cell>
          <cell r="E12579" t="str">
            <v>CT</v>
          </cell>
          <cell r="F12579" t="str">
            <v>P1</v>
          </cell>
          <cell r="G12579" t="str">
            <v>SMALL</v>
          </cell>
          <cell r="H12579" t="str">
            <v>PO</v>
          </cell>
          <cell r="I12579" t="str">
            <v>0034501 - GOWRIE BRETT &amp; YOUNG</v>
          </cell>
        </row>
        <row r="12580">
          <cell r="A12580" t="str">
            <v>C65991PO</v>
          </cell>
          <cell r="B12580">
            <v>42185</v>
          </cell>
          <cell r="C12580" t="str">
            <v>C65991</v>
          </cell>
          <cell r="D12580" t="str">
            <v>Innovative Medical Products Inc</v>
          </cell>
          <cell r="E12580" t="str">
            <v>CT</v>
          </cell>
          <cell r="F12580" t="str">
            <v>P1</v>
          </cell>
          <cell r="G12580" t="str">
            <v>SMALL</v>
          </cell>
          <cell r="H12580" t="str">
            <v>PO</v>
          </cell>
          <cell r="I12580" t="str">
            <v>0034502 - GOWRIE BRETT &amp; YOUNG</v>
          </cell>
        </row>
        <row r="12581">
          <cell r="A12581" t="str">
            <v>C65992JM</v>
          </cell>
          <cell r="B12581">
            <v>42185</v>
          </cell>
          <cell r="C12581" t="str">
            <v>C65992</v>
          </cell>
          <cell r="D12581" t="str">
            <v>Sumner Printing Inc</v>
          </cell>
          <cell r="E12581" t="str">
            <v>NH</v>
          </cell>
          <cell r="F12581" t="str">
            <v>P1</v>
          </cell>
          <cell r="G12581" t="str">
            <v>SMALL</v>
          </cell>
          <cell r="H12581" t="str">
            <v>JM</v>
          </cell>
          <cell r="I12581" t="str">
            <v>0034600 - BUSINESS INSURANCE AGENCY</v>
          </cell>
        </row>
        <row r="12582">
          <cell r="A12582" t="str">
            <v>C65992JR</v>
          </cell>
          <cell r="B12582">
            <v>42185</v>
          </cell>
          <cell r="C12582" t="str">
            <v>C65992</v>
          </cell>
          <cell r="D12582" t="str">
            <v>Sumner Printing Inc</v>
          </cell>
          <cell r="E12582" t="str">
            <v>NH</v>
          </cell>
          <cell r="F12582" t="str">
            <v>P1</v>
          </cell>
          <cell r="G12582" t="str">
            <v>SMALL</v>
          </cell>
          <cell r="H12582" t="str">
            <v>JR</v>
          </cell>
          <cell r="I12582" t="str">
            <v>0034600 - BUSINESS INSURANCE AGENCY</v>
          </cell>
        </row>
        <row r="12583">
          <cell r="A12583" t="str">
            <v>C65993IA</v>
          </cell>
          <cell r="B12583">
            <v>42185</v>
          </cell>
          <cell r="C12583" t="str">
            <v>C65993</v>
          </cell>
          <cell r="D12583" t="str">
            <v>Starensier Inc</v>
          </cell>
          <cell r="E12583" t="str">
            <v>MA</v>
          </cell>
          <cell r="F12583" t="str">
            <v>P1</v>
          </cell>
          <cell r="G12583" t="str">
            <v>SMALL</v>
          </cell>
          <cell r="H12583" t="str">
            <v>IA</v>
          </cell>
          <cell r="I12583" t="str">
            <v>0034728 - GERBER, MICHAEL H</v>
          </cell>
        </row>
        <row r="12584">
          <cell r="A12584" t="str">
            <v>C65993IH</v>
          </cell>
          <cell r="B12584">
            <v>42185</v>
          </cell>
          <cell r="C12584" t="str">
            <v>C65993</v>
          </cell>
          <cell r="D12584" t="str">
            <v>Starensier Inc</v>
          </cell>
          <cell r="E12584" t="str">
            <v>MA</v>
          </cell>
          <cell r="F12584" t="str">
            <v>P1</v>
          </cell>
          <cell r="G12584" t="str">
            <v>SMALL</v>
          </cell>
          <cell r="H12584" t="str">
            <v>IH</v>
          </cell>
          <cell r="I12584" t="str">
            <v>0034728 - GERBER, MICHAEL H</v>
          </cell>
        </row>
        <row r="12585">
          <cell r="A12585" t="str">
            <v>C65994IH</v>
          </cell>
          <cell r="B12585">
            <v>42185</v>
          </cell>
          <cell r="C12585" t="str">
            <v>C65994</v>
          </cell>
          <cell r="D12585" t="str">
            <v>Bedrock Data Inc</v>
          </cell>
          <cell r="E12585" t="str">
            <v>MA</v>
          </cell>
          <cell r="F12585" t="str">
            <v>P1</v>
          </cell>
          <cell r="G12585" t="str">
            <v>SMALL</v>
          </cell>
          <cell r="H12585" t="str">
            <v>IH</v>
          </cell>
          <cell r="I12585" t="str">
            <v>0034711 - BRUCE CROHN LLC</v>
          </cell>
        </row>
        <row r="12586">
          <cell r="A12586" t="str">
            <v>C65995JM</v>
          </cell>
          <cell r="B12586">
            <v>42185</v>
          </cell>
          <cell r="C12586" t="str">
            <v>C65995</v>
          </cell>
          <cell r="D12586" t="str">
            <v>Sunnycrest Farm Inc</v>
          </cell>
          <cell r="E12586" t="str">
            <v>NH</v>
          </cell>
          <cell r="F12586" t="str">
            <v>P1</v>
          </cell>
          <cell r="G12586" t="str">
            <v>SMALL</v>
          </cell>
          <cell r="H12586" t="str">
            <v>JM</v>
          </cell>
          <cell r="I12586" t="str">
            <v>0034505 - NEW ENGLAND EMPLOYEE BENEFITS COUNCIL</v>
          </cell>
        </row>
        <row r="12587">
          <cell r="A12587" t="str">
            <v>C65997IH</v>
          </cell>
          <cell r="B12587">
            <v>42185</v>
          </cell>
          <cell r="C12587" t="str">
            <v>C65997</v>
          </cell>
          <cell r="D12587" t="str">
            <v>Etchomatic Inc</v>
          </cell>
          <cell r="E12587" t="str">
            <v>MA</v>
          </cell>
          <cell r="F12587" t="str">
            <v>P1</v>
          </cell>
          <cell r="G12587" t="str">
            <v>SMALL</v>
          </cell>
          <cell r="H12587" t="str">
            <v>IH</v>
          </cell>
          <cell r="I12587" t="str">
            <v>0034987 - BUSINESS BENEFITS INS BROKERAGE INC</v>
          </cell>
        </row>
        <row r="12588">
          <cell r="A12588" t="str">
            <v>C65998JH</v>
          </cell>
          <cell r="B12588">
            <v>42185</v>
          </cell>
          <cell r="C12588" t="str">
            <v>C65998</v>
          </cell>
          <cell r="D12588" t="str">
            <v>JM Landscaping Inc</v>
          </cell>
          <cell r="E12588" t="str">
            <v>NH</v>
          </cell>
          <cell r="F12588" t="str">
            <v>P1</v>
          </cell>
          <cell r="G12588" t="str">
            <v>SMALL</v>
          </cell>
          <cell r="H12588" t="str">
            <v>JH</v>
          </cell>
          <cell r="I12588" t="str">
            <v>0034506 - NEW ENGLAND EMPLOYEE BENEFITS COUNCIL</v>
          </cell>
        </row>
        <row r="12589">
          <cell r="A12589" t="str">
            <v>C65999IH</v>
          </cell>
          <cell r="B12589">
            <v>42185</v>
          </cell>
          <cell r="C12589" t="str">
            <v>C65999</v>
          </cell>
          <cell r="D12589" t="str">
            <v>Bacall &amp; Conniff PC</v>
          </cell>
          <cell r="E12589" t="str">
            <v>MA</v>
          </cell>
          <cell r="F12589" t="str">
            <v>P1</v>
          </cell>
          <cell r="G12589" t="str">
            <v>SMALL</v>
          </cell>
          <cell r="H12589" t="str">
            <v>IH</v>
          </cell>
          <cell r="I12589" t="str">
            <v>0034744 - INTEGRATED INSURANCE SOLUTIONS LLC</v>
          </cell>
        </row>
        <row r="12590">
          <cell r="A12590" t="str">
            <v>C66000JR</v>
          </cell>
          <cell r="B12590">
            <v>42185</v>
          </cell>
          <cell r="C12590" t="str">
            <v>C66000</v>
          </cell>
          <cell r="D12590" t="str">
            <v>Maloney &amp; Kennedy PLLC</v>
          </cell>
          <cell r="E12590" t="str">
            <v>NH</v>
          </cell>
          <cell r="F12590" t="str">
            <v>P1</v>
          </cell>
          <cell r="G12590" t="str">
            <v>SMALL</v>
          </cell>
          <cell r="H12590" t="str">
            <v>JR</v>
          </cell>
          <cell r="I12590" t="str">
            <v>0034422 - NEW ENGLAND EMPLOYEE BENEFITS COUNCIL</v>
          </cell>
        </row>
        <row r="12591">
          <cell r="A12591" t="str">
            <v>C66001JM</v>
          </cell>
          <cell r="B12591">
            <v>42185</v>
          </cell>
          <cell r="C12591" t="str">
            <v>C66001</v>
          </cell>
          <cell r="D12591" t="str">
            <v>Sanford Temperature Control Inc</v>
          </cell>
          <cell r="E12591" t="str">
            <v>NH</v>
          </cell>
          <cell r="F12591" t="str">
            <v>P1</v>
          </cell>
          <cell r="G12591" t="str">
            <v>SMALL</v>
          </cell>
          <cell r="H12591" t="str">
            <v>JM</v>
          </cell>
          <cell r="I12591" t="str">
            <v>0034418 - LARRABEE, LISA M</v>
          </cell>
        </row>
        <row r="12592">
          <cell r="A12592" t="str">
            <v>C66002IH</v>
          </cell>
          <cell r="B12592">
            <v>42185</v>
          </cell>
          <cell r="C12592" t="str">
            <v>C66002</v>
          </cell>
          <cell r="D12592" t="str">
            <v>North Shore Pediatrics PC</v>
          </cell>
          <cell r="E12592" t="str">
            <v>MA</v>
          </cell>
          <cell r="F12592" t="str">
            <v>P1</v>
          </cell>
          <cell r="G12592" t="str">
            <v>SMALL</v>
          </cell>
          <cell r="H12592" t="str">
            <v>IH</v>
          </cell>
          <cell r="I12592" t="str">
            <v>0034543 - BSI INSURANCE AGENCY INC</v>
          </cell>
        </row>
        <row r="12593">
          <cell r="A12593" t="str">
            <v>C66003IH</v>
          </cell>
          <cell r="B12593">
            <v>42185</v>
          </cell>
          <cell r="C12593" t="str">
            <v>C66003</v>
          </cell>
          <cell r="D12593" t="str">
            <v>Office Gallery International Inc</v>
          </cell>
          <cell r="E12593" t="str">
            <v>MA</v>
          </cell>
          <cell r="F12593" t="str">
            <v>P1</v>
          </cell>
          <cell r="G12593" t="str">
            <v>SMALL</v>
          </cell>
          <cell r="H12593" t="str">
            <v>IH</v>
          </cell>
          <cell r="I12593" t="str">
            <v>0034705 - EASTERN BENEFITS GROUP</v>
          </cell>
        </row>
        <row r="12594">
          <cell r="A12594" t="str">
            <v>C66004IH</v>
          </cell>
          <cell r="B12594">
            <v>42185</v>
          </cell>
          <cell r="C12594" t="str">
            <v>C66004</v>
          </cell>
          <cell r="D12594" t="str">
            <v>United County Industries Corp</v>
          </cell>
          <cell r="E12594" t="str">
            <v>MA</v>
          </cell>
          <cell r="F12594" t="str">
            <v>P1</v>
          </cell>
          <cell r="G12594" t="str">
            <v>SMALL</v>
          </cell>
          <cell r="H12594" t="str">
            <v>IH</v>
          </cell>
          <cell r="I12594" t="str">
            <v>0034741 - FMG INSURANCE AGENCY INC</v>
          </cell>
        </row>
        <row r="12595">
          <cell r="A12595" t="str">
            <v>C66004JA</v>
          </cell>
          <cell r="B12595">
            <v>42185</v>
          </cell>
          <cell r="C12595" t="str">
            <v>C66004</v>
          </cell>
          <cell r="D12595" t="str">
            <v>United County Industries Corp</v>
          </cell>
          <cell r="E12595" t="str">
            <v>MA</v>
          </cell>
          <cell r="F12595" t="str">
            <v>P1</v>
          </cell>
          <cell r="G12595" t="str">
            <v>SMALL</v>
          </cell>
          <cell r="H12595" t="str">
            <v>JA</v>
          </cell>
          <cell r="I12595" t="str">
            <v>0034741 - FMG INSURANCE AGENCY INC</v>
          </cell>
        </row>
        <row r="12596">
          <cell r="A12596" t="str">
            <v>C66005IH</v>
          </cell>
          <cell r="B12596">
            <v>42185</v>
          </cell>
          <cell r="C12596" t="str">
            <v>C66005</v>
          </cell>
          <cell r="D12596" t="str">
            <v>Langonet Inc</v>
          </cell>
          <cell r="E12596" t="str">
            <v>MA</v>
          </cell>
          <cell r="F12596" t="str">
            <v>P1</v>
          </cell>
          <cell r="G12596" t="str">
            <v>SMALL</v>
          </cell>
          <cell r="H12596" t="str">
            <v>IH</v>
          </cell>
          <cell r="I12596" t="str">
            <v>0034540 - BATCHELDER, EDWARD D</v>
          </cell>
        </row>
        <row r="12597">
          <cell r="A12597" t="str">
            <v>C66006IH</v>
          </cell>
          <cell r="B12597">
            <v>42185</v>
          </cell>
          <cell r="C12597" t="str">
            <v>C66006</v>
          </cell>
          <cell r="D12597" t="str">
            <v>Hill Engineers Architects Planners Inc</v>
          </cell>
          <cell r="E12597" t="str">
            <v>MA</v>
          </cell>
          <cell r="F12597" t="str">
            <v>P1</v>
          </cell>
          <cell r="G12597" t="str">
            <v>SMALL</v>
          </cell>
          <cell r="H12597" t="str">
            <v>IH</v>
          </cell>
          <cell r="I12597" t="str">
            <v>0034625 - ST INSURANCE AGENCY INC</v>
          </cell>
        </row>
        <row r="12598">
          <cell r="A12598" t="str">
            <v>C66007IH</v>
          </cell>
          <cell r="B12598">
            <v>42185</v>
          </cell>
          <cell r="C12598" t="str">
            <v>C66007</v>
          </cell>
          <cell r="D12598" t="str">
            <v>Wright Architectural Millwork Corporation</v>
          </cell>
          <cell r="E12598" t="str">
            <v>MA</v>
          </cell>
          <cell r="F12598" t="str">
            <v>P1</v>
          </cell>
          <cell r="G12598" t="str">
            <v>SMALL</v>
          </cell>
          <cell r="H12598" t="str">
            <v>IH</v>
          </cell>
          <cell r="I12598" t="str">
            <v>0034731 - MILLBROOK BENEFITS &amp; INSURANCE SVCS LLC</v>
          </cell>
        </row>
        <row r="12599">
          <cell r="A12599" t="str">
            <v>C66008IH</v>
          </cell>
          <cell r="B12599">
            <v>42185</v>
          </cell>
          <cell r="C12599" t="str">
            <v>C66008</v>
          </cell>
          <cell r="D12599" t="str">
            <v>Tom Berkowitz Trucking Inc</v>
          </cell>
          <cell r="E12599" t="str">
            <v>MA</v>
          </cell>
          <cell r="F12599" t="str">
            <v>P1</v>
          </cell>
          <cell r="G12599" t="str">
            <v>SMALL</v>
          </cell>
          <cell r="H12599" t="str">
            <v>IH</v>
          </cell>
          <cell r="I12599" t="str">
            <v>0034738 - GROUP INSURANCE SOLUTIONS INC</v>
          </cell>
        </row>
        <row r="12600">
          <cell r="A12600" t="str">
            <v>C66009IH</v>
          </cell>
          <cell r="B12600">
            <v>42185</v>
          </cell>
          <cell r="C12600" t="str">
            <v>C66009</v>
          </cell>
          <cell r="D12600" t="str">
            <v>Foresight Land Services Inc</v>
          </cell>
          <cell r="E12600" t="str">
            <v>MA</v>
          </cell>
          <cell r="F12600" t="str">
            <v>P1</v>
          </cell>
          <cell r="G12600" t="str">
            <v>SMALL</v>
          </cell>
          <cell r="H12600" t="str">
            <v>IH</v>
          </cell>
          <cell r="I12600" t="str">
            <v>0034701 - WHEELER &amp; TAYLOR INC</v>
          </cell>
        </row>
        <row r="12601">
          <cell r="A12601" t="str">
            <v>C66009MI</v>
          </cell>
          <cell r="B12601">
            <v>42185</v>
          </cell>
          <cell r="C12601" t="str">
            <v>C66009</v>
          </cell>
          <cell r="D12601" t="str">
            <v>Foresight Land Services Inc</v>
          </cell>
          <cell r="E12601" t="str">
            <v>MA</v>
          </cell>
          <cell r="F12601" t="str">
            <v>P1</v>
          </cell>
          <cell r="G12601" t="str">
            <v>MCARE</v>
          </cell>
          <cell r="H12601" t="str">
            <v>MI</v>
          </cell>
          <cell r="I12601" t="str">
            <v>0034701 - WHEELER &amp; TAYLOR INC</v>
          </cell>
        </row>
        <row r="12602">
          <cell r="A12602" t="str">
            <v>C66010JA</v>
          </cell>
          <cell r="B12602">
            <v>42185</v>
          </cell>
          <cell r="C12602" t="str">
            <v>C66010</v>
          </cell>
          <cell r="D12602" t="str">
            <v>Baystate Hospitality Group</v>
          </cell>
          <cell r="E12602" t="str">
            <v>MA</v>
          </cell>
          <cell r="F12602" t="str">
            <v>P1</v>
          </cell>
          <cell r="G12602" t="str">
            <v>SMALL</v>
          </cell>
          <cell r="H12602" t="str">
            <v>JA</v>
          </cell>
          <cell r="I12602" t="str">
            <v>0034558 - TRUE NORTH INSURANCE AGENCY</v>
          </cell>
        </row>
        <row r="12603">
          <cell r="A12603" t="str">
            <v>C66011IH</v>
          </cell>
          <cell r="B12603">
            <v>42185</v>
          </cell>
          <cell r="C12603" t="str">
            <v>C66011</v>
          </cell>
          <cell r="D12603" t="str">
            <v>United Industrial Services Inc</v>
          </cell>
          <cell r="E12603" t="str">
            <v>MA</v>
          </cell>
          <cell r="F12603" t="str">
            <v>P1</v>
          </cell>
          <cell r="G12603" t="str">
            <v>SMALL</v>
          </cell>
          <cell r="H12603" t="str">
            <v>IH</v>
          </cell>
          <cell r="I12603" t="str">
            <v>0034730 - GAUDREAU GROUP INC INS AGENCY</v>
          </cell>
        </row>
        <row r="12604">
          <cell r="A12604" t="str">
            <v>C66012IA</v>
          </cell>
          <cell r="B12604">
            <v>42185</v>
          </cell>
          <cell r="C12604" t="str">
            <v>C66012</v>
          </cell>
          <cell r="D12604" t="str">
            <v>Tech Roofing Service Inc</v>
          </cell>
          <cell r="E12604" t="str">
            <v>MA</v>
          </cell>
          <cell r="F12604" t="str">
            <v>P1</v>
          </cell>
          <cell r="G12604" t="str">
            <v>SMALL</v>
          </cell>
          <cell r="H12604" t="str">
            <v>IA</v>
          </cell>
          <cell r="I12604" t="str">
            <v>0034764 - HABERMAN INSURANCE GROUP INC</v>
          </cell>
        </row>
        <row r="12605">
          <cell r="A12605" t="str">
            <v>C66012JA</v>
          </cell>
          <cell r="B12605">
            <v>42185</v>
          </cell>
          <cell r="C12605" t="str">
            <v>C66012</v>
          </cell>
          <cell r="D12605" t="str">
            <v>Tech Roofing Service Inc</v>
          </cell>
          <cell r="E12605" t="str">
            <v>MA</v>
          </cell>
          <cell r="F12605" t="str">
            <v>P1</v>
          </cell>
          <cell r="G12605" t="str">
            <v>SMALL</v>
          </cell>
          <cell r="H12605" t="str">
            <v>JA</v>
          </cell>
          <cell r="I12605" t="str">
            <v>0034764 - HABERMAN INSURANCE GROUP INC</v>
          </cell>
        </row>
        <row r="12606">
          <cell r="A12606" t="str">
            <v>C66013IH</v>
          </cell>
          <cell r="B12606">
            <v>42185</v>
          </cell>
          <cell r="C12606" t="str">
            <v>C66013</v>
          </cell>
          <cell r="D12606" t="str">
            <v>All Seasons Heating &amp; Air Conditioning</v>
          </cell>
          <cell r="E12606" t="str">
            <v>MA</v>
          </cell>
          <cell r="F12606" t="str">
            <v>P1</v>
          </cell>
          <cell r="G12606" t="str">
            <v>SMALL</v>
          </cell>
          <cell r="H12606" t="str">
            <v>IH</v>
          </cell>
          <cell r="I12606" t="str">
            <v>0034765 - KWATOWSKI, JEANNINE B</v>
          </cell>
        </row>
        <row r="12607">
          <cell r="A12607" t="str">
            <v>C66014JA</v>
          </cell>
          <cell r="B12607">
            <v>42185</v>
          </cell>
          <cell r="C12607" t="str">
            <v>C66014</v>
          </cell>
          <cell r="D12607" t="str">
            <v>East Coast Refinishing</v>
          </cell>
          <cell r="E12607" t="str">
            <v>MA</v>
          </cell>
          <cell r="F12607" t="str">
            <v>P1</v>
          </cell>
          <cell r="G12607" t="str">
            <v>SMALL</v>
          </cell>
          <cell r="H12607" t="str">
            <v>JA</v>
          </cell>
        </row>
        <row r="12608">
          <cell r="A12608" t="str">
            <v>C66015IH</v>
          </cell>
          <cell r="B12608">
            <v>42185</v>
          </cell>
          <cell r="C12608" t="str">
            <v>C66015</v>
          </cell>
          <cell r="D12608" t="str">
            <v>Highland Restaurant Inc</v>
          </cell>
          <cell r="E12608" t="str">
            <v>MA</v>
          </cell>
          <cell r="F12608" t="str">
            <v>P1</v>
          </cell>
          <cell r="G12608" t="str">
            <v>SMALL</v>
          </cell>
          <cell r="H12608" t="str">
            <v>IH</v>
          </cell>
          <cell r="I12608" t="str">
            <v>0034657 - COLT INSURANCE AGENCY</v>
          </cell>
        </row>
        <row r="12609">
          <cell r="A12609" t="str">
            <v>C66016IH</v>
          </cell>
          <cell r="B12609">
            <v>42185</v>
          </cell>
          <cell r="C12609" t="str">
            <v>C66016</v>
          </cell>
          <cell r="D12609" t="str">
            <v>Greater Milford Neurology LLC</v>
          </cell>
          <cell r="E12609" t="str">
            <v>MA</v>
          </cell>
          <cell r="F12609" t="str">
            <v>P1</v>
          </cell>
          <cell r="G12609" t="str">
            <v>SMALL</v>
          </cell>
          <cell r="H12609" t="str">
            <v>IH</v>
          </cell>
          <cell r="I12609" t="str">
            <v>0034690 - COMPLETE BENEFIT SOLUTIONS LLC</v>
          </cell>
        </row>
        <row r="12610">
          <cell r="A12610" t="str">
            <v>C66018IH</v>
          </cell>
          <cell r="B12610">
            <v>42185</v>
          </cell>
          <cell r="C12610" t="str">
            <v>C66018</v>
          </cell>
          <cell r="D12610" t="str">
            <v>Systems &amp; Management Consultants Inc</v>
          </cell>
          <cell r="E12610" t="str">
            <v>MA</v>
          </cell>
          <cell r="F12610" t="str">
            <v>P1</v>
          </cell>
          <cell r="G12610" t="str">
            <v>GPC</v>
          </cell>
          <cell r="H12610" t="str">
            <v>IH</v>
          </cell>
          <cell r="I12610" t="str">
            <v>0034533 - SPRING INSURANCE GROUP LLC</v>
          </cell>
        </row>
        <row r="12611">
          <cell r="A12611" t="str">
            <v>C66019IH</v>
          </cell>
          <cell r="B12611">
            <v>42185</v>
          </cell>
          <cell r="C12611" t="str">
            <v>C66019</v>
          </cell>
          <cell r="D12611" t="str">
            <v>Center For Communication</v>
          </cell>
          <cell r="E12611" t="str">
            <v>ME</v>
          </cell>
          <cell r="F12611" t="str">
            <v>P1</v>
          </cell>
          <cell r="G12611" t="str">
            <v>SMALL</v>
          </cell>
          <cell r="H12611" t="str">
            <v>IH</v>
          </cell>
          <cell r="I12611" t="str">
            <v>0034647 - HIRST ASSOCIATES</v>
          </cell>
        </row>
        <row r="12612">
          <cell r="A12612" t="str">
            <v>C66020IV</v>
          </cell>
          <cell r="B12612">
            <v>42185</v>
          </cell>
          <cell r="C12612" t="str">
            <v>C66020</v>
          </cell>
          <cell r="D12612" t="str">
            <v>Lyndon W Morgan MD</v>
          </cell>
          <cell r="E12612" t="str">
            <v>ME</v>
          </cell>
          <cell r="F12612" t="str">
            <v>P1</v>
          </cell>
          <cell r="G12612" t="str">
            <v>SMALL</v>
          </cell>
          <cell r="H12612" t="str">
            <v>IV</v>
          </cell>
          <cell r="I12612" t="str">
            <v>0034459 - BUSINESS INSURANCE AGENCY</v>
          </cell>
        </row>
        <row r="12613">
          <cell r="A12613" t="str">
            <v>C66021IH</v>
          </cell>
          <cell r="B12613">
            <v>42185</v>
          </cell>
          <cell r="C12613" t="str">
            <v>C66021</v>
          </cell>
          <cell r="D12613" t="str">
            <v>Central Furniture &amp; Appliances</v>
          </cell>
          <cell r="E12613" t="str">
            <v>ME</v>
          </cell>
          <cell r="F12613" t="str">
            <v>P1</v>
          </cell>
          <cell r="G12613" t="str">
            <v>SMALL</v>
          </cell>
          <cell r="H12613" t="str">
            <v>IH</v>
          </cell>
          <cell r="I12613" t="str">
            <v>0034633 - HIRST ASSOCIATES</v>
          </cell>
        </row>
        <row r="12614">
          <cell r="A12614" t="str">
            <v>C66022IA</v>
          </cell>
          <cell r="B12614">
            <v>42185</v>
          </cell>
          <cell r="C12614" t="str">
            <v>C66022</v>
          </cell>
          <cell r="D12614" t="str">
            <v>Scientific Systems Company Inc</v>
          </cell>
          <cell r="E12614" t="str">
            <v>MA</v>
          </cell>
          <cell r="F12614" t="str">
            <v>P1</v>
          </cell>
          <cell r="G12614" t="str">
            <v>SMALL</v>
          </cell>
          <cell r="H12614" t="str">
            <v>IA</v>
          </cell>
          <cell r="I12614" t="str">
            <v>0034400 - BP BENEFITS LLC</v>
          </cell>
        </row>
        <row r="12615">
          <cell r="A12615" t="str">
            <v>C66022IH</v>
          </cell>
          <cell r="B12615">
            <v>42185</v>
          </cell>
          <cell r="C12615" t="str">
            <v>C66022</v>
          </cell>
          <cell r="D12615" t="str">
            <v>Scientific Systems Company Inc</v>
          </cell>
          <cell r="E12615" t="str">
            <v>MA</v>
          </cell>
          <cell r="F12615" t="str">
            <v>P1</v>
          </cell>
          <cell r="G12615" t="str">
            <v>SMALL</v>
          </cell>
          <cell r="H12615" t="str">
            <v>IH</v>
          </cell>
          <cell r="I12615" t="str">
            <v>0034400 - BP BENEFITS LLC</v>
          </cell>
        </row>
        <row r="12616">
          <cell r="A12616" t="str">
            <v>C66023IH</v>
          </cell>
          <cell r="B12616">
            <v>42185</v>
          </cell>
          <cell r="C12616" t="str">
            <v>C66023</v>
          </cell>
          <cell r="D12616" t="str">
            <v>Turn-Key Distribution Systems Inc</v>
          </cell>
          <cell r="E12616" t="str">
            <v>MA</v>
          </cell>
          <cell r="F12616" t="str">
            <v>P1</v>
          </cell>
          <cell r="G12616" t="str">
            <v>SMALL</v>
          </cell>
          <cell r="H12616" t="str">
            <v>IH</v>
          </cell>
          <cell r="I12616" t="str">
            <v>0034768 - MOSSE &amp; MOSSE ASSOCIATES INC</v>
          </cell>
        </row>
        <row r="12617">
          <cell r="A12617" t="str">
            <v>C66025JM</v>
          </cell>
          <cell r="B12617">
            <v>42185</v>
          </cell>
          <cell r="C12617" t="str">
            <v>C66025</v>
          </cell>
          <cell r="D12617" t="str">
            <v>The Dubay Group Inc</v>
          </cell>
          <cell r="E12617" t="str">
            <v>NH</v>
          </cell>
          <cell r="F12617" t="str">
            <v>P1</v>
          </cell>
          <cell r="G12617" t="str">
            <v>SMALL</v>
          </cell>
          <cell r="H12617" t="str">
            <v>JM</v>
          </cell>
          <cell r="I12617" t="str">
            <v>0034645 - CGI EMPLOYEE BENEFITS GROUP</v>
          </cell>
        </row>
        <row r="12618">
          <cell r="A12618" t="str">
            <v>C66027IH</v>
          </cell>
          <cell r="B12618">
            <v>42185</v>
          </cell>
          <cell r="C12618" t="str">
            <v>C66027</v>
          </cell>
          <cell r="D12618" t="str">
            <v>Raymond Dussault Inc</v>
          </cell>
          <cell r="E12618" t="str">
            <v>ME</v>
          </cell>
          <cell r="F12618" t="str">
            <v>P1</v>
          </cell>
          <cell r="G12618" t="str">
            <v>SMALL</v>
          </cell>
          <cell r="H12618" t="str">
            <v>IH</v>
          </cell>
          <cell r="I12618" t="str">
            <v>0034457 - PAQUIN &amp; CARROLL LLC</v>
          </cell>
        </row>
        <row r="12619">
          <cell r="A12619" t="str">
            <v>C66028IH</v>
          </cell>
          <cell r="B12619">
            <v>42185</v>
          </cell>
          <cell r="C12619" t="str">
            <v>C66028</v>
          </cell>
          <cell r="D12619" t="str">
            <v>Neils Motors Inc</v>
          </cell>
          <cell r="E12619" t="str">
            <v>ME</v>
          </cell>
          <cell r="F12619" t="str">
            <v>P1</v>
          </cell>
          <cell r="G12619" t="str">
            <v>SMALL</v>
          </cell>
          <cell r="H12619" t="str">
            <v>IH</v>
          </cell>
          <cell r="I12619" t="str">
            <v>0034571 - HIRST ASSOCIATES</v>
          </cell>
        </row>
        <row r="12620">
          <cell r="A12620" t="str">
            <v>C66029IV</v>
          </cell>
          <cell r="B12620">
            <v>42185</v>
          </cell>
          <cell r="C12620" t="str">
            <v>C66029</v>
          </cell>
          <cell r="D12620" t="str">
            <v>North Canaan Volunteer Ambulance Corp Inc</v>
          </cell>
          <cell r="E12620" t="str">
            <v>CT</v>
          </cell>
          <cell r="F12620" t="str">
            <v>P1</v>
          </cell>
          <cell r="G12620" t="str">
            <v>SMALL</v>
          </cell>
          <cell r="H12620" t="str">
            <v>IV</v>
          </cell>
          <cell r="I12620" t="str">
            <v>0034773 - CURTIS INSURANCE AGENCY INC</v>
          </cell>
        </row>
        <row r="12621">
          <cell r="A12621" t="str">
            <v>C66030IH</v>
          </cell>
          <cell r="B12621">
            <v>42185</v>
          </cell>
          <cell r="C12621" t="str">
            <v>C66030</v>
          </cell>
          <cell r="D12621" t="str">
            <v>Vacationland Bowling Cnt Inc</v>
          </cell>
          <cell r="E12621" t="str">
            <v>ME</v>
          </cell>
          <cell r="F12621" t="str">
            <v>P1</v>
          </cell>
          <cell r="G12621" t="str">
            <v>SMALL</v>
          </cell>
          <cell r="H12621" t="str">
            <v>IH</v>
          </cell>
          <cell r="I12621" t="str">
            <v>0034637 - HIRST ASSOCIATES</v>
          </cell>
        </row>
        <row r="12622">
          <cell r="A12622" t="str">
            <v>C66031IH</v>
          </cell>
          <cell r="B12622">
            <v>42185</v>
          </cell>
          <cell r="C12622" t="str">
            <v>C66031</v>
          </cell>
          <cell r="D12622" t="str">
            <v>Soucy Insurance Agency Inc</v>
          </cell>
          <cell r="E12622" t="str">
            <v>MA</v>
          </cell>
          <cell r="F12622" t="str">
            <v>P1</v>
          </cell>
          <cell r="G12622" t="str">
            <v>SMALL</v>
          </cell>
          <cell r="H12622" t="str">
            <v>IH</v>
          </cell>
          <cell r="I12622" t="str">
            <v>0034565 - SOUCY INSURANCE AGENCY INC</v>
          </cell>
        </row>
        <row r="12623">
          <cell r="A12623" t="str">
            <v>C66032JR</v>
          </cell>
          <cell r="B12623">
            <v>42185</v>
          </cell>
          <cell r="C12623" t="str">
            <v>C66032</v>
          </cell>
          <cell r="D12623" t="str">
            <v>The Woodward Home Inc</v>
          </cell>
          <cell r="E12623" t="str">
            <v>NH</v>
          </cell>
          <cell r="F12623" t="str">
            <v>P1</v>
          </cell>
          <cell r="G12623" t="str">
            <v>SMALL</v>
          </cell>
          <cell r="H12623" t="str">
            <v>JR</v>
          </cell>
          <cell r="I12623" t="str">
            <v>0034598 - CLARK-MORTENSON AGENCY INC</v>
          </cell>
        </row>
        <row r="12624">
          <cell r="A12624" t="str">
            <v>C66033IH</v>
          </cell>
          <cell r="B12624">
            <v>42185</v>
          </cell>
          <cell r="C12624" t="str">
            <v>C66033</v>
          </cell>
          <cell r="D12624" t="str">
            <v>Equipment Direct Sales Inc</v>
          </cell>
          <cell r="E12624" t="str">
            <v>MA</v>
          </cell>
          <cell r="F12624" t="str">
            <v>P1</v>
          </cell>
          <cell r="G12624" t="str">
            <v>SMALL</v>
          </cell>
          <cell r="H12624" t="str">
            <v>IH</v>
          </cell>
          <cell r="I12624" t="str">
            <v>0034682 - EASTERN BENEFITS GROUP</v>
          </cell>
        </row>
        <row r="12625">
          <cell r="A12625" t="str">
            <v>C66035JR</v>
          </cell>
          <cell r="B12625">
            <v>42185</v>
          </cell>
          <cell r="C12625" t="str">
            <v>C66035</v>
          </cell>
          <cell r="D12625" t="str">
            <v>Bragdon Dowd &amp; Kossayda PC</v>
          </cell>
          <cell r="E12625" t="str">
            <v>NH</v>
          </cell>
          <cell r="F12625" t="str">
            <v>P1</v>
          </cell>
          <cell r="G12625" t="str">
            <v>SMALL</v>
          </cell>
          <cell r="H12625" t="str">
            <v>JR</v>
          </cell>
          <cell r="I12625" t="str">
            <v>0034678 - BERGERON, JULIANA T</v>
          </cell>
        </row>
        <row r="12626">
          <cell r="A12626" t="str">
            <v>C66036IA</v>
          </cell>
          <cell r="B12626">
            <v>42185</v>
          </cell>
          <cell r="C12626" t="str">
            <v>C66036</v>
          </cell>
          <cell r="D12626" t="str">
            <v>enLabel Global Services Inc</v>
          </cell>
          <cell r="E12626" t="str">
            <v>MA</v>
          </cell>
          <cell r="F12626" t="str">
            <v>P1</v>
          </cell>
          <cell r="G12626" t="str">
            <v>SMALL</v>
          </cell>
          <cell r="H12626" t="str">
            <v>IA</v>
          </cell>
          <cell r="I12626" t="str">
            <v>0034485 - BP BENEFITS LLC</v>
          </cell>
        </row>
        <row r="12627">
          <cell r="A12627" t="str">
            <v>C66036IH</v>
          </cell>
          <cell r="B12627">
            <v>42185</v>
          </cell>
          <cell r="C12627" t="str">
            <v>C66036</v>
          </cell>
          <cell r="D12627" t="str">
            <v>enLabel Global Services Inc</v>
          </cell>
          <cell r="E12627" t="str">
            <v>MA</v>
          </cell>
          <cell r="F12627" t="str">
            <v>P1</v>
          </cell>
          <cell r="G12627" t="str">
            <v>SMALL</v>
          </cell>
          <cell r="H12627" t="str">
            <v>IH</v>
          </cell>
          <cell r="I12627" t="str">
            <v>0034485 - BP BENEFITS LLC</v>
          </cell>
        </row>
        <row r="12628">
          <cell r="A12628" t="str">
            <v>C66037IH</v>
          </cell>
          <cell r="B12628">
            <v>42185</v>
          </cell>
          <cell r="C12628" t="str">
            <v>C66037</v>
          </cell>
          <cell r="D12628" t="str">
            <v>Boston Sign Company</v>
          </cell>
          <cell r="E12628" t="str">
            <v>MA</v>
          </cell>
          <cell r="F12628" t="str">
            <v>P1</v>
          </cell>
          <cell r="G12628" t="str">
            <v>SMALL</v>
          </cell>
          <cell r="H12628" t="str">
            <v>IH</v>
          </cell>
          <cell r="I12628" t="str">
            <v>0034761 - INCENTIVE GROUP</v>
          </cell>
        </row>
        <row r="12629">
          <cell r="A12629" t="str">
            <v>C66038IV</v>
          </cell>
          <cell r="B12629">
            <v>42185</v>
          </cell>
          <cell r="C12629" t="str">
            <v>C66038</v>
          </cell>
          <cell r="D12629" t="str">
            <v>Changing Seasons Federal Credit Union</v>
          </cell>
          <cell r="E12629" t="str">
            <v>ME</v>
          </cell>
          <cell r="F12629" t="str">
            <v>P1</v>
          </cell>
          <cell r="G12629" t="str">
            <v>SMALL</v>
          </cell>
          <cell r="H12629" t="str">
            <v>IV</v>
          </cell>
          <cell r="I12629" t="str">
            <v>0034650 - INSURANCE TRUST</v>
          </cell>
        </row>
        <row r="12630">
          <cell r="A12630" t="str">
            <v>C66039IV</v>
          </cell>
          <cell r="B12630">
            <v>42185</v>
          </cell>
          <cell r="C12630" t="str">
            <v>C66039</v>
          </cell>
          <cell r="D12630" t="str">
            <v>First Evangelical Free Church</v>
          </cell>
          <cell r="E12630" t="str">
            <v>ME</v>
          </cell>
          <cell r="F12630" t="str">
            <v>P1</v>
          </cell>
          <cell r="G12630" t="str">
            <v>SMALL</v>
          </cell>
          <cell r="H12630" t="str">
            <v>IV</v>
          </cell>
          <cell r="I12630" t="str">
            <v>0034674 - F A PEABODY COMPANY</v>
          </cell>
        </row>
        <row r="12631">
          <cell r="A12631" t="str">
            <v>C66040IH</v>
          </cell>
          <cell r="B12631">
            <v>42185</v>
          </cell>
          <cell r="C12631" t="str">
            <v>C66040</v>
          </cell>
          <cell r="D12631" t="str">
            <v>MacDonald Moving Services Inc</v>
          </cell>
          <cell r="E12631" t="str">
            <v>MA</v>
          </cell>
          <cell r="F12631" t="str">
            <v>P1</v>
          </cell>
          <cell r="G12631" t="str">
            <v>SMALL</v>
          </cell>
          <cell r="H12631" t="str">
            <v>IH</v>
          </cell>
          <cell r="I12631" t="str">
            <v>0034726 - HJ KNIGHT INTERNATIONAL INS AGENCIES INC</v>
          </cell>
        </row>
        <row r="12632">
          <cell r="A12632" t="str">
            <v>C66042PO</v>
          </cell>
          <cell r="B12632">
            <v>42185</v>
          </cell>
          <cell r="C12632" t="str">
            <v>C66042</v>
          </cell>
          <cell r="D12632" t="str">
            <v>Bacon Auto Parts Inc</v>
          </cell>
          <cell r="E12632" t="str">
            <v>ME</v>
          </cell>
          <cell r="F12632" t="str">
            <v>P1</v>
          </cell>
          <cell r="G12632" t="str">
            <v>SMALL</v>
          </cell>
          <cell r="H12632" t="str">
            <v>PO</v>
          </cell>
          <cell r="I12632" t="str">
            <v>0034460 - CROSS INSURANCE</v>
          </cell>
        </row>
        <row r="12633">
          <cell r="A12633" t="str">
            <v>C66043JM</v>
          </cell>
          <cell r="B12633">
            <v>42185</v>
          </cell>
          <cell r="C12633" t="str">
            <v>C66043</v>
          </cell>
          <cell r="D12633" t="str">
            <v>S &amp; L Automotive Repair Inc</v>
          </cell>
          <cell r="E12633" t="str">
            <v>NH</v>
          </cell>
          <cell r="F12633" t="str">
            <v>P1</v>
          </cell>
          <cell r="G12633" t="str">
            <v>SMALL</v>
          </cell>
          <cell r="H12633" t="str">
            <v>JM</v>
          </cell>
          <cell r="I12633" t="str">
            <v>0034419 - JEFFERSON, STEVEN</v>
          </cell>
        </row>
        <row r="12634">
          <cell r="A12634" t="str">
            <v>C66044IV</v>
          </cell>
          <cell r="B12634">
            <v>42185</v>
          </cell>
          <cell r="C12634" t="str">
            <v>C66044</v>
          </cell>
          <cell r="D12634" t="str">
            <v>Coastal Humane Society Inc</v>
          </cell>
          <cell r="E12634" t="str">
            <v>ME</v>
          </cell>
          <cell r="F12634" t="str">
            <v>P1</v>
          </cell>
          <cell r="G12634" t="str">
            <v>SMALL</v>
          </cell>
          <cell r="H12634" t="str">
            <v>IV</v>
          </cell>
          <cell r="I12634" t="str">
            <v>0034430 - BUSINESS INSURANCE AGENCY</v>
          </cell>
        </row>
        <row r="12635">
          <cell r="A12635" t="str">
            <v>C66046JM</v>
          </cell>
          <cell r="B12635">
            <v>42185</v>
          </cell>
          <cell r="C12635" t="str">
            <v>C66046</v>
          </cell>
          <cell r="D12635" t="str">
            <v>David C Dion</v>
          </cell>
          <cell r="E12635" t="str">
            <v>NH</v>
          </cell>
          <cell r="F12635" t="str">
            <v>P1</v>
          </cell>
          <cell r="G12635" t="str">
            <v>SMALL</v>
          </cell>
          <cell r="H12635" t="str">
            <v>JM</v>
          </cell>
          <cell r="I12635" t="str">
            <v>0034509 - SBIA STRATEGIC BENEFIT &amp;</v>
          </cell>
        </row>
        <row r="12636">
          <cell r="A12636" t="str">
            <v>C66048IH</v>
          </cell>
          <cell r="B12636">
            <v>42185</v>
          </cell>
          <cell r="C12636" t="str">
            <v>C66048</v>
          </cell>
          <cell r="D12636" t="str">
            <v>John S Skvorak JR DMD PA</v>
          </cell>
          <cell r="E12636" t="str">
            <v>ME</v>
          </cell>
          <cell r="F12636" t="str">
            <v>P1</v>
          </cell>
          <cell r="G12636" t="str">
            <v>SMALL</v>
          </cell>
          <cell r="H12636" t="str">
            <v>IH</v>
          </cell>
          <cell r="I12636" t="str">
            <v>0034486 - CLARK INSURANCE</v>
          </cell>
        </row>
        <row r="12637">
          <cell r="A12637" t="str">
            <v>C66048JH</v>
          </cell>
          <cell r="B12637">
            <v>42185</v>
          </cell>
          <cell r="C12637" t="str">
            <v>C66048</v>
          </cell>
          <cell r="D12637" t="str">
            <v>John S Skvorak JR DMD PA</v>
          </cell>
          <cell r="E12637" t="str">
            <v>ME</v>
          </cell>
          <cell r="F12637" t="str">
            <v>P1</v>
          </cell>
          <cell r="G12637" t="str">
            <v>SMALL</v>
          </cell>
          <cell r="H12637" t="str">
            <v>JH</v>
          </cell>
          <cell r="I12637" t="str">
            <v>0034486 - CLARK INSURANCE</v>
          </cell>
        </row>
        <row r="12638">
          <cell r="A12638" t="str">
            <v>C66051JR</v>
          </cell>
          <cell r="B12638">
            <v>42185</v>
          </cell>
          <cell r="C12638" t="str">
            <v>C66051</v>
          </cell>
          <cell r="D12638" t="str">
            <v>Exeter Motor Works</v>
          </cell>
          <cell r="E12638" t="str">
            <v>NH</v>
          </cell>
          <cell r="F12638" t="str">
            <v>P1</v>
          </cell>
          <cell r="G12638" t="str">
            <v>SMALL</v>
          </cell>
          <cell r="H12638" t="str">
            <v>JR</v>
          </cell>
          <cell r="I12638" t="str">
            <v>0034605 - BUSINESS INSURANCE AGENCY</v>
          </cell>
        </row>
        <row r="12639">
          <cell r="A12639" t="str">
            <v>C66052IA</v>
          </cell>
          <cell r="B12639">
            <v>42185</v>
          </cell>
          <cell r="C12639" t="str">
            <v>C66052</v>
          </cell>
          <cell r="D12639" t="str">
            <v>North Shore Endodontic Associates PC</v>
          </cell>
          <cell r="E12639" t="str">
            <v>MA</v>
          </cell>
          <cell r="F12639" t="str">
            <v>P1</v>
          </cell>
          <cell r="G12639" t="str">
            <v>SMALL</v>
          </cell>
          <cell r="H12639" t="str">
            <v>IA</v>
          </cell>
          <cell r="I12639" t="str">
            <v>0034638 - PAYCHEX AGENCY INC</v>
          </cell>
        </row>
        <row r="12640">
          <cell r="A12640" t="str">
            <v>C66052IH</v>
          </cell>
          <cell r="B12640">
            <v>42185</v>
          </cell>
          <cell r="C12640" t="str">
            <v>C66052</v>
          </cell>
          <cell r="D12640" t="str">
            <v>North Shore Endodontic Associates PC</v>
          </cell>
          <cell r="E12640" t="str">
            <v>MA</v>
          </cell>
          <cell r="F12640" t="str">
            <v>P1</v>
          </cell>
          <cell r="G12640" t="str">
            <v>SMALL</v>
          </cell>
          <cell r="H12640" t="str">
            <v>IH</v>
          </cell>
          <cell r="I12640" t="str">
            <v>0034638 - PAYCHEX AGENCY INC</v>
          </cell>
        </row>
        <row r="12641">
          <cell r="A12641" t="str">
            <v>C66053IH</v>
          </cell>
          <cell r="B12641">
            <v>42185</v>
          </cell>
          <cell r="C12641" t="str">
            <v>C66053</v>
          </cell>
          <cell r="D12641" t="str">
            <v>Lahair &amp; Gallagher Pediatric Dentistry LLC</v>
          </cell>
          <cell r="E12641" t="str">
            <v>MA</v>
          </cell>
          <cell r="F12641" t="str">
            <v>P1</v>
          </cell>
          <cell r="G12641" t="str">
            <v>SMALL</v>
          </cell>
          <cell r="H12641" t="str">
            <v>IH</v>
          </cell>
          <cell r="I12641" t="str">
            <v>0034750 - FMG INSURANCE AGENCY INC</v>
          </cell>
        </row>
        <row r="12642">
          <cell r="A12642" t="str">
            <v>C66054IH</v>
          </cell>
          <cell r="B12642">
            <v>42185</v>
          </cell>
          <cell r="C12642" t="str">
            <v>C66054</v>
          </cell>
          <cell r="D12642" t="str">
            <v>Holden Landmark Corp</v>
          </cell>
          <cell r="E12642" t="str">
            <v>MA</v>
          </cell>
          <cell r="F12642" t="str">
            <v>P1</v>
          </cell>
          <cell r="G12642" t="str">
            <v>SMALL</v>
          </cell>
          <cell r="H12642" t="str">
            <v>IH</v>
          </cell>
          <cell r="I12642" t="str">
            <v>0034723 - FMG INSURANCE AGENCY INC</v>
          </cell>
        </row>
        <row r="12643">
          <cell r="A12643" t="str">
            <v>C66054JA</v>
          </cell>
          <cell r="B12643">
            <v>42185</v>
          </cell>
          <cell r="C12643" t="str">
            <v>C66054</v>
          </cell>
          <cell r="D12643" t="str">
            <v>Holden Landmark Corp</v>
          </cell>
          <cell r="E12643" t="str">
            <v>MA</v>
          </cell>
          <cell r="F12643" t="str">
            <v>P1</v>
          </cell>
          <cell r="G12643" t="str">
            <v>SMALL</v>
          </cell>
          <cell r="H12643" t="str">
            <v>JA</v>
          </cell>
          <cell r="I12643" t="str">
            <v>0034723 - FMG INSURANCE AGENCY INC</v>
          </cell>
        </row>
        <row r="12644">
          <cell r="A12644" t="str">
            <v>C66056IH</v>
          </cell>
          <cell r="B12644">
            <v>42185</v>
          </cell>
          <cell r="C12644" t="str">
            <v>C66056</v>
          </cell>
          <cell r="D12644" t="str">
            <v>Gerrity Industries inc</v>
          </cell>
          <cell r="E12644" t="str">
            <v>ME</v>
          </cell>
          <cell r="F12644" t="str">
            <v>P1</v>
          </cell>
          <cell r="G12644" t="str">
            <v>SMALL</v>
          </cell>
          <cell r="H12644" t="str">
            <v>IH</v>
          </cell>
          <cell r="I12644" t="str">
            <v>0035297 - BUSINESS INSURANCE AGENCY</v>
          </cell>
        </row>
        <row r="12645">
          <cell r="A12645" t="str">
            <v>C66056JH</v>
          </cell>
          <cell r="B12645">
            <v>42185</v>
          </cell>
          <cell r="C12645" t="str">
            <v>C66056</v>
          </cell>
          <cell r="D12645" t="str">
            <v>Gerrity Industries inc</v>
          </cell>
          <cell r="E12645" t="str">
            <v>ME</v>
          </cell>
          <cell r="F12645" t="str">
            <v>P1</v>
          </cell>
          <cell r="G12645" t="str">
            <v>SMALL</v>
          </cell>
          <cell r="H12645" t="str">
            <v>JH</v>
          </cell>
          <cell r="I12645" t="str">
            <v>0035297 - BUSINESS INSURANCE AGENCY</v>
          </cell>
        </row>
        <row r="12646">
          <cell r="A12646" t="str">
            <v>C66058IH</v>
          </cell>
          <cell r="B12646">
            <v>42185</v>
          </cell>
          <cell r="C12646" t="str">
            <v>C66058</v>
          </cell>
          <cell r="D12646" t="str">
            <v>Used Book Superstore</v>
          </cell>
          <cell r="E12646" t="str">
            <v>MA</v>
          </cell>
          <cell r="F12646" t="str">
            <v>P1</v>
          </cell>
          <cell r="G12646" t="str">
            <v>SMALL</v>
          </cell>
          <cell r="H12646" t="str">
            <v>IH</v>
          </cell>
          <cell r="I12646" t="str">
            <v>0034566 - SBIA STRATEGIC BENEFIT &amp;</v>
          </cell>
        </row>
        <row r="12647">
          <cell r="A12647" t="str">
            <v>C66059IH</v>
          </cell>
          <cell r="B12647">
            <v>42185</v>
          </cell>
          <cell r="C12647" t="str">
            <v>C66059</v>
          </cell>
          <cell r="D12647" t="str">
            <v>Millstone Market Meats &amp; More</v>
          </cell>
          <cell r="E12647" t="str">
            <v>MA</v>
          </cell>
          <cell r="F12647" t="str">
            <v>P1</v>
          </cell>
          <cell r="G12647" t="str">
            <v>SMALL</v>
          </cell>
          <cell r="H12647" t="str">
            <v>IH</v>
          </cell>
          <cell r="I12647" t="str">
            <v>0034755 - FLEXIBLE BENEFIT SOLUTIONS INS BROKERAGE INC</v>
          </cell>
        </row>
        <row r="12648">
          <cell r="A12648" t="str">
            <v>C66060IV</v>
          </cell>
          <cell r="B12648">
            <v>42185</v>
          </cell>
          <cell r="C12648" t="str">
            <v>C66060</v>
          </cell>
          <cell r="D12648" t="str">
            <v>C &amp; C Plumbing &amp; Heating Inc</v>
          </cell>
          <cell r="E12648" t="str">
            <v>CT</v>
          </cell>
          <cell r="F12648" t="str">
            <v>P1</v>
          </cell>
          <cell r="G12648" t="str">
            <v>SMALL</v>
          </cell>
          <cell r="H12648" t="str">
            <v>IV</v>
          </cell>
          <cell r="I12648" t="str">
            <v>0034772 - CURTIS INSURANCE AGENCY INC</v>
          </cell>
        </row>
        <row r="12649">
          <cell r="A12649" t="str">
            <v>C66061JH</v>
          </cell>
          <cell r="B12649">
            <v>42185</v>
          </cell>
          <cell r="C12649" t="str">
            <v>C66061</v>
          </cell>
          <cell r="D12649" t="str">
            <v>Twin City Radiator Alternator &amp; Axle Inc</v>
          </cell>
          <cell r="E12649" t="str">
            <v>ME</v>
          </cell>
          <cell r="F12649" t="str">
            <v>P1</v>
          </cell>
          <cell r="G12649" t="str">
            <v>SMALL</v>
          </cell>
          <cell r="H12649" t="str">
            <v>JH</v>
          </cell>
          <cell r="I12649" t="str">
            <v>0034655 - HIRST ASSOCIATES</v>
          </cell>
        </row>
        <row r="12650">
          <cell r="A12650" t="str">
            <v>C66062PO</v>
          </cell>
          <cell r="B12650">
            <v>42185</v>
          </cell>
          <cell r="C12650" t="str">
            <v>C66062</v>
          </cell>
          <cell r="D12650" t="str">
            <v>Swanson Group LLC</v>
          </cell>
          <cell r="E12650" t="str">
            <v>ME</v>
          </cell>
          <cell r="F12650" t="str">
            <v>P1</v>
          </cell>
          <cell r="G12650" t="str">
            <v>SMALL</v>
          </cell>
          <cell r="H12650" t="str">
            <v>PO</v>
          </cell>
          <cell r="I12650" t="str">
            <v>0034500 - CAREY, KATHARINE S</v>
          </cell>
        </row>
        <row r="12651">
          <cell r="A12651" t="str">
            <v>C66063IH</v>
          </cell>
          <cell r="B12651">
            <v>42185</v>
          </cell>
          <cell r="C12651" t="str">
            <v>C66063</v>
          </cell>
          <cell r="D12651" t="str">
            <v>Rosemarie Sheline DDS PA</v>
          </cell>
          <cell r="E12651" t="str">
            <v>ME</v>
          </cell>
          <cell r="F12651" t="str">
            <v>P1</v>
          </cell>
          <cell r="G12651" t="str">
            <v>SMALL</v>
          </cell>
          <cell r="H12651" t="str">
            <v>IH</v>
          </cell>
          <cell r="I12651" t="str">
            <v>0034683 - HIRST ASSOCIATES</v>
          </cell>
        </row>
        <row r="12652">
          <cell r="A12652" t="str">
            <v>C66065JM</v>
          </cell>
          <cell r="B12652">
            <v>42185</v>
          </cell>
          <cell r="C12652" t="str">
            <v>C66065</v>
          </cell>
          <cell r="D12652" t="str">
            <v>Wonderland Thrift</v>
          </cell>
          <cell r="E12652" t="str">
            <v>NH</v>
          </cell>
          <cell r="F12652" t="str">
            <v>P1</v>
          </cell>
          <cell r="G12652" t="str">
            <v>SMALL</v>
          </cell>
          <cell r="H12652" t="str">
            <v>JM</v>
          </cell>
          <cell r="I12652" t="str">
            <v>0035674 - INTEGRATED INSURANCE SOLUTIONS LLC</v>
          </cell>
        </row>
        <row r="12653">
          <cell r="A12653" t="str">
            <v>C66066IV</v>
          </cell>
          <cell r="B12653">
            <v>42185</v>
          </cell>
          <cell r="C12653" t="str">
            <v>C66066</v>
          </cell>
          <cell r="D12653" t="str">
            <v>JM Brown General Contractor</v>
          </cell>
          <cell r="E12653" t="str">
            <v>ME</v>
          </cell>
          <cell r="F12653" t="str">
            <v>P1</v>
          </cell>
          <cell r="G12653" t="str">
            <v>SMALL</v>
          </cell>
          <cell r="H12653" t="str">
            <v>IV</v>
          </cell>
          <cell r="I12653" t="str">
            <v>0034440 - PM CONSULTING LLC</v>
          </cell>
        </row>
        <row r="12654">
          <cell r="A12654" t="str">
            <v>C66067JM</v>
          </cell>
          <cell r="B12654">
            <v>42185</v>
          </cell>
          <cell r="C12654" t="str">
            <v>C66067</v>
          </cell>
          <cell r="D12654" t="str">
            <v>Crystal Spa Holdings LLC</v>
          </cell>
          <cell r="E12654" t="str">
            <v>NH</v>
          </cell>
          <cell r="F12654" t="str">
            <v>P1</v>
          </cell>
          <cell r="G12654" t="str">
            <v>SMALL</v>
          </cell>
          <cell r="H12654" t="str">
            <v>JM</v>
          </cell>
          <cell r="I12654" t="str">
            <v>0034471 - SBIA STRATEGIC BENEFIT &amp;</v>
          </cell>
        </row>
        <row r="12655">
          <cell r="A12655" t="str">
            <v>C66068JN</v>
          </cell>
          <cell r="B12655">
            <v>42185</v>
          </cell>
          <cell r="C12655" t="str">
            <v>C66068</v>
          </cell>
          <cell r="D12655" t="str">
            <v>Anglia Corp</v>
          </cell>
          <cell r="E12655" t="str">
            <v>NH</v>
          </cell>
          <cell r="F12655" t="str">
            <v>P1</v>
          </cell>
          <cell r="G12655" t="str">
            <v>SMALL</v>
          </cell>
          <cell r="H12655" t="str">
            <v>JN</v>
          </cell>
          <cell r="I12655" t="str">
            <v>0034599 - CAMERON, CHRISTOPHER K</v>
          </cell>
        </row>
        <row r="12656">
          <cell r="A12656" t="str">
            <v>C66069JM</v>
          </cell>
          <cell r="B12656">
            <v>42185</v>
          </cell>
          <cell r="C12656" t="str">
            <v>C66069</v>
          </cell>
          <cell r="D12656" t="str">
            <v>Lead 2 Revenue LLC</v>
          </cell>
          <cell r="E12656" t="str">
            <v>NH</v>
          </cell>
          <cell r="F12656" t="str">
            <v>P1</v>
          </cell>
          <cell r="G12656" t="str">
            <v>SMALL</v>
          </cell>
          <cell r="H12656" t="str">
            <v>JM</v>
          </cell>
          <cell r="I12656" t="str">
            <v>0034484 - ROWLEY AGENCY INC</v>
          </cell>
        </row>
        <row r="12657">
          <cell r="A12657" t="str">
            <v>C66070PO</v>
          </cell>
          <cell r="B12657">
            <v>42185</v>
          </cell>
          <cell r="C12657" t="str">
            <v>C66070</v>
          </cell>
          <cell r="D12657" t="str">
            <v>The Housing Foundation</v>
          </cell>
          <cell r="E12657" t="str">
            <v>ME</v>
          </cell>
          <cell r="F12657" t="str">
            <v>P1</v>
          </cell>
          <cell r="G12657" t="str">
            <v>SMALL</v>
          </cell>
          <cell r="H12657" t="str">
            <v>PO</v>
          </cell>
          <cell r="I12657" t="str">
            <v>0034424 - BUSINESS INSURANCE AGENCY</v>
          </cell>
        </row>
        <row r="12658">
          <cell r="A12658" t="str">
            <v>C66073IH</v>
          </cell>
          <cell r="B12658">
            <v>42185</v>
          </cell>
          <cell r="C12658" t="str">
            <v>C66073</v>
          </cell>
          <cell r="D12658" t="str">
            <v>Boxcar Media Inc</v>
          </cell>
          <cell r="E12658" t="str">
            <v>MA</v>
          </cell>
          <cell r="F12658" t="str">
            <v>P1</v>
          </cell>
          <cell r="G12658" t="str">
            <v>SMALL</v>
          </cell>
          <cell r="H12658" t="str">
            <v>IH</v>
          </cell>
          <cell r="I12658" t="str">
            <v>0034695 - TRUE NORTH INSURANCE AGENCY</v>
          </cell>
        </row>
        <row r="12659">
          <cell r="A12659" t="str">
            <v>C66074IH</v>
          </cell>
          <cell r="B12659">
            <v>42185</v>
          </cell>
          <cell r="C12659" t="str">
            <v>C66074</v>
          </cell>
          <cell r="D12659" t="str">
            <v>Tower Publishing</v>
          </cell>
          <cell r="E12659" t="str">
            <v>ME</v>
          </cell>
          <cell r="F12659" t="str">
            <v>P1</v>
          </cell>
          <cell r="G12659" t="str">
            <v>SMALL</v>
          </cell>
          <cell r="H12659" t="str">
            <v>IH</v>
          </cell>
          <cell r="I12659" t="str">
            <v>0034623 - HIRST ASSOCIATES</v>
          </cell>
        </row>
        <row r="12660">
          <cell r="A12660" t="str">
            <v>C66075JM</v>
          </cell>
          <cell r="B12660">
            <v>42185</v>
          </cell>
          <cell r="C12660" t="str">
            <v>C66075</v>
          </cell>
          <cell r="D12660" t="str">
            <v>Reach for the Stars Child Development Center LLC</v>
          </cell>
          <cell r="E12660" t="str">
            <v>NH</v>
          </cell>
          <cell r="F12660" t="str">
            <v>P1</v>
          </cell>
          <cell r="G12660" t="str">
            <v>SMALL</v>
          </cell>
          <cell r="H12660" t="str">
            <v>JM</v>
          </cell>
          <cell r="I12660" t="str">
            <v>0034436 - NEW ENGLAND EMPLOYEE BENEFITS COUNCIL</v>
          </cell>
        </row>
        <row r="12661">
          <cell r="A12661" t="str">
            <v>C66076IA</v>
          </cell>
          <cell r="B12661">
            <v>42185</v>
          </cell>
          <cell r="C12661" t="str">
            <v>C66076</v>
          </cell>
          <cell r="D12661" t="str">
            <v>Holland Company Inc</v>
          </cell>
          <cell r="E12661" t="str">
            <v>MA</v>
          </cell>
          <cell r="F12661" t="str">
            <v>P1</v>
          </cell>
          <cell r="G12661" t="str">
            <v>SMALL</v>
          </cell>
          <cell r="H12661" t="str">
            <v>IA</v>
          </cell>
          <cell r="I12661" t="str">
            <v>0034693 - TRUE NORTH INSURANCE AGENCY</v>
          </cell>
        </row>
        <row r="12662">
          <cell r="A12662" t="str">
            <v>C66076IH</v>
          </cell>
          <cell r="B12662">
            <v>42185</v>
          </cell>
          <cell r="C12662" t="str">
            <v>C66076</v>
          </cell>
          <cell r="D12662" t="str">
            <v>Holland Company Inc</v>
          </cell>
          <cell r="E12662" t="str">
            <v>MA</v>
          </cell>
          <cell r="F12662" t="str">
            <v>P1</v>
          </cell>
          <cell r="G12662" t="str">
            <v>SMALL</v>
          </cell>
          <cell r="H12662" t="str">
            <v>IH</v>
          </cell>
          <cell r="I12662" t="str">
            <v>0034693 - TRUE NORTH INSURANCE AGENCY</v>
          </cell>
        </row>
        <row r="12663">
          <cell r="A12663" t="str">
            <v>C66077JM</v>
          </cell>
          <cell r="B12663">
            <v>42185</v>
          </cell>
          <cell r="C12663" t="str">
            <v>C66077</v>
          </cell>
          <cell r="D12663" t="str">
            <v>Granite State Cover &amp; Canvas</v>
          </cell>
          <cell r="E12663" t="str">
            <v>NH</v>
          </cell>
          <cell r="F12663" t="str">
            <v>P1</v>
          </cell>
          <cell r="G12663" t="str">
            <v>SMALL</v>
          </cell>
          <cell r="H12663" t="str">
            <v>JM</v>
          </cell>
          <cell r="I12663" t="str">
            <v>0034412 - INSURANCE SOLUTIONS CORPORATION</v>
          </cell>
        </row>
        <row r="12664">
          <cell r="A12664" t="str">
            <v>C66078IV</v>
          </cell>
          <cell r="B12664">
            <v>42185</v>
          </cell>
          <cell r="C12664" t="str">
            <v>C66078</v>
          </cell>
          <cell r="D12664" t="str">
            <v>Wayfarer Village Inc</v>
          </cell>
          <cell r="E12664" t="str">
            <v>ME</v>
          </cell>
          <cell r="F12664" t="str">
            <v>P1</v>
          </cell>
          <cell r="G12664" t="str">
            <v>SMALL</v>
          </cell>
          <cell r="H12664" t="str">
            <v>IV</v>
          </cell>
          <cell r="I12664" t="str">
            <v>0034512 - BUSINESS INSURANCE AGENCY</v>
          </cell>
        </row>
        <row r="12665">
          <cell r="A12665" t="str">
            <v>C66079IH</v>
          </cell>
          <cell r="B12665">
            <v>42185</v>
          </cell>
          <cell r="C12665" t="str">
            <v>C66079</v>
          </cell>
          <cell r="D12665" t="str">
            <v>Leonard Mulherin &amp; Greene PC</v>
          </cell>
          <cell r="E12665" t="str">
            <v>MA</v>
          </cell>
          <cell r="F12665" t="str">
            <v>P1</v>
          </cell>
          <cell r="G12665" t="str">
            <v>SMALL</v>
          </cell>
          <cell r="H12665" t="str">
            <v>IH</v>
          </cell>
          <cell r="I12665" t="str">
            <v>0034664 - NFP CORPORATE SERVICES (NY) LLC</v>
          </cell>
        </row>
        <row r="12666">
          <cell r="A12666" t="str">
            <v>C66080JA</v>
          </cell>
          <cell r="B12666">
            <v>42185</v>
          </cell>
          <cell r="C12666" t="str">
            <v>C66080</v>
          </cell>
          <cell r="D12666" t="str">
            <v>The Stone Company of the Berkshires</v>
          </cell>
          <cell r="E12666" t="str">
            <v>MA</v>
          </cell>
          <cell r="F12666" t="str">
            <v>P1</v>
          </cell>
          <cell r="G12666" t="str">
            <v>SMALL</v>
          </cell>
          <cell r="H12666" t="str">
            <v>JA</v>
          </cell>
          <cell r="I12666" t="str">
            <v>0034694 - BERKSHIRE INSURANCE GROUP INC</v>
          </cell>
        </row>
        <row r="12667">
          <cell r="A12667" t="str">
            <v>C66081IH</v>
          </cell>
          <cell r="B12667">
            <v>42185</v>
          </cell>
          <cell r="C12667" t="str">
            <v>C66081</v>
          </cell>
          <cell r="D12667" t="str">
            <v>Davis Square Architects Inc</v>
          </cell>
          <cell r="E12667" t="str">
            <v>MA</v>
          </cell>
          <cell r="F12667" t="str">
            <v>P1</v>
          </cell>
          <cell r="G12667" t="str">
            <v>SMALL</v>
          </cell>
          <cell r="H12667" t="str">
            <v>IH</v>
          </cell>
          <cell r="I12667" t="str">
            <v>0034474 - BP BENEFITS LLC</v>
          </cell>
        </row>
        <row r="12668">
          <cell r="A12668" t="str">
            <v>C66082JM</v>
          </cell>
          <cell r="B12668">
            <v>42185</v>
          </cell>
          <cell r="C12668" t="str">
            <v>C66082</v>
          </cell>
          <cell r="D12668" t="str">
            <v>Andrew J Foss Inc</v>
          </cell>
          <cell r="E12668" t="str">
            <v>NH</v>
          </cell>
          <cell r="F12668" t="str">
            <v>P1</v>
          </cell>
          <cell r="G12668" t="str">
            <v>SMALL</v>
          </cell>
          <cell r="H12668" t="str">
            <v>JM</v>
          </cell>
          <cell r="I12668" t="str">
            <v>0034668 - DIXON, CARL R</v>
          </cell>
        </row>
        <row r="12669">
          <cell r="A12669" t="str">
            <v>C66083IH</v>
          </cell>
          <cell r="B12669">
            <v>42185</v>
          </cell>
          <cell r="C12669" t="str">
            <v>C66083</v>
          </cell>
          <cell r="D12669" t="str">
            <v>Healthstar Pharmacy Inc</v>
          </cell>
          <cell r="E12669" t="str">
            <v>MA</v>
          </cell>
          <cell r="F12669" t="str">
            <v>P1</v>
          </cell>
          <cell r="G12669" t="str">
            <v>SMALL</v>
          </cell>
          <cell r="H12669" t="str">
            <v>IH</v>
          </cell>
          <cell r="I12669" t="str">
            <v>0034681 - ST INSURANCE AGENCY INC</v>
          </cell>
        </row>
        <row r="12670">
          <cell r="A12670" t="str">
            <v>C66083JA</v>
          </cell>
          <cell r="B12670">
            <v>42185</v>
          </cell>
          <cell r="C12670" t="str">
            <v>C66083</v>
          </cell>
          <cell r="D12670" t="str">
            <v>Healthstar Pharmacy Inc</v>
          </cell>
          <cell r="E12670" t="str">
            <v>MA</v>
          </cell>
          <cell r="F12670" t="str">
            <v>P1</v>
          </cell>
          <cell r="G12670" t="str">
            <v>SMALL</v>
          </cell>
          <cell r="H12670" t="str">
            <v>JA</v>
          </cell>
          <cell r="I12670" t="str">
            <v>0034681 - ST INSURANCE AGENCY INC</v>
          </cell>
        </row>
        <row r="12671">
          <cell r="A12671" t="str">
            <v>C66084IH</v>
          </cell>
          <cell r="B12671">
            <v>42185</v>
          </cell>
          <cell r="C12671" t="str">
            <v>C66084</v>
          </cell>
          <cell r="D12671" t="str">
            <v>Builtr Inc</v>
          </cell>
          <cell r="E12671" t="str">
            <v>NH</v>
          </cell>
          <cell r="F12671" t="str">
            <v>P1</v>
          </cell>
          <cell r="G12671" t="str">
            <v>SMALL</v>
          </cell>
          <cell r="H12671" t="str">
            <v>IH</v>
          </cell>
          <cell r="I12671" t="str">
            <v>0034497 - GETTEL, ROGER S</v>
          </cell>
        </row>
        <row r="12672">
          <cell r="A12672" t="str">
            <v>C66085JA</v>
          </cell>
          <cell r="B12672">
            <v>42185</v>
          </cell>
          <cell r="C12672" t="str">
            <v>C66085</v>
          </cell>
          <cell r="D12672" t="str">
            <v>Sewards Tires Inc</v>
          </cell>
          <cell r="E12672" t="str">
            <v>MA</v>
          </cell>
          <cell r="F12672" t="str">
            <v>P1</v>
          </cell>
          <cell r="G12672" t="str">
            <v>SMALL</v>
          </cell>
          <cell r="H12672" t="str">
            <v>JA</v>
          </cell>
          <cell r="I12672" t="str">
            <v>0034680 - BERKSHIRE INSURANCE GROUP INC</v>
          </cell>
        </row>
        <row r="12673">
          <cell r="A12673" t="str">
            <v>C66086IA</v>
          </cell>
          <cell r="B12673">
            <v>42185</v>
          </cell>
          <cell r="C12673" t="str">
            <v>C66086</v>
          </cell>
          <cell r="D12673" t="str">
            <v>Phoenics Electronics Corporation</v>
          </cell>
          <cell r="E12673" t="str">
            <v>MA</v>
          </cell>
          <cell r="F12673" t="str">
            <v>P1</v>
          </cell>
          <cell r="G12673" t="str">
            <v>SMALL</v>
          </cell>
          <cell r="H12673" t="str">
            <v>IA</v>
          </cell>
          <cell r="I12673" t="str">
            <v>0034747 - CORPORATE BENEFITS GROUP LLC</v>
          </cell>
        </row>
        <row r="12674">
          <cell r="A12674" t="str">
            <v>C66086IH</v>
          </cell>
          <cell r="B12674">
            <v>42185</v>
          </cell>
          <cell r="C12674" t="str">
            <v>C66086</v>
          </cell>
          <cell r="D12674" t="str">
            <v>Phoenics Electronics Corporation</v>
          </cell>
          <cell r="E12674" t="str">
            <v>MA</v>
          </cell>
          <cell r="F12674" t="str">
            <v>P1</v>
          </cell>
          <cell r="G12674" t="str">
            <v>SMALL</v>
          </cell>
          <cell r="H12674" t="str">
            <v>IH</v>
          </cell>
          <cell r="I12674" t="str">
            <v>0034747 - CORPORATE BENEFITS GROUP LLC</v>
          </cell>
        </row>
        <row r="12675">
          <cell r="A12675" t="str">
            <v>C66087IH</v>
          </cell>
          <cell r="B12675">
            <v>42185</v>
          </cell>
          <cell r="C12675" t="str">
            <v>C66087</v>
          </cell>
          <cell r="D12675" t="str">
            <v>Taylor Brook Dental Associates PA</v>
          </cell>
          <cell r="E12675" t="str">
            <v>ME</v>
          </cell>
          <cell r="F12675" t="str">
            <v>P1</v>
          </cell>
          <cell r="G12675" t="str">
            <v>SMALL</v>
          </cell>
          <cell r="H12675" t="str">
            <v>IH</v>
          </cell>
          <cell r="I12675" t="str">
            <v>0035251 - BUSINESS INSURANCE AGENCY</v>
          </cell>
        </row>
        <row r="12676">
          <cell r="A12676" t="str">
            <v>C66088JM</v>
          </cell>
          <cell r="B12676">
            <v>42185</v>
          </cell>
          <cell r="C12676" t="str">
            <v>C66088</v>
          </cell>
          <cell r="D12676" t="str">
            <v>Manypenny Murphy Architecture PLLC</v>
          </cell>
          <cell r="E12676" t="str">
            <v>NH</v>
          </cell>
          <cell r="F12676" t="str">
            <v>P1</v>
          </cell>
          <cell r="G12676" t="str">
            <v>SMALL</v>
          </cell>
          <cell r="H12676" t="str">
            <v>JM</v>
          </cell>
          <cell r="I12676" t="str">
            <v>0034499 - FIRST BENEFITS INC</v>
          </cell>
        </row>
        <row r="12677">
          <cell r="A12677" t="str">
            <v>C66089PO</v>
          </cell>
          <cell r="B12677">
            <v>42185</v>
          </cell>
          <cell r="C12677" t="str">
            <v>C66089</v>
          </cell>
          <cell r="D12677" t="str">
            <v>Kennebunk Inn LLC</v>
          </cell>
          <cell r="E12677" t="str">
            <v>ME</v>
          </cell>
          <cell r="F12677" t="str">
            <v>P1</v>
          </cell>
          <cell r="G12677" t="str">
            <v>SMALL</v>
          </cell>
          <cell r="H12677" t="str">
            <v>PO</v>
          </cell>
          <cell r="I12677" t="str">
            <v>0034504 - DIGITAL INSURANCE AGENCY INC</v>
          </cell>
        </row>
        <row r="12678">
          <cell r="A12678" t="str">
            <v>C66090IH</v>
          </cell>
          <cell r="B12678">
            <v>42185</v>
          </cell>
          <cell r="C12678" t="str">
            <v>C66090</v>
          </cell>
          <cell r="D12678" t="str">
            <v>Signature Engraving Systems Inc</v>
          </cell>
          <cell r="E12678" t="str">
            <v>MA</v>
          </cell>
          <cell r="F12678" t="str">
            <v>P1</v>
          </cell>
          <cell r="G12678" t="str">
            <v>SMALL</v>
          </cell>
          <cell r="H12678" t="str">
            <v>IH</v>
          </cell>
          <cell r="I12678" t="str">
            <v>0034739 - MILLBROOK BENEFITS &amp; INSURANCE SVCS LLC</v>
          </cell>
        </row>
        <row r="12679">
          <cell r="A12679" t="str">
            <v>C66090JA</v>
          </cell>
          <cell r="B12679">
            <v>42185</v>
          </cell>
          <cell r="C12679" t="str">
            <v>C66090</v>
          </cell>
          <cell r="D12679" t="str">
            <v>Signature Engraving Systems Inc</v>
          </cell>
          <cell r="E12679" t="str">
            <v>MA</v>
          </cell>
          <cell r="F12679" t="str">
            <v>P1</v>
          </cell>
          <cell r="G12679" t="str">
            <v>SMALL</v>
          </cell>
          <cell r="H12679" t="str">
            <v>JA</v>
          </cell>
          <cell r="I12679" t="str">
            <v>0034739 - MILLBROOK BENEFITS &amp; INSURANCE SVCS LLC</v>
          </cell>
        </row>
        <row r="12680">
          <cell r="A12680" t="str">
            <v>C66091JA</v>
          </cell>
          <cell r="B12680">
            <v>42185</v>
          </cell>
          <cell r="C12680" t="str">
            <v>C66091</v>
          </cell>
          <cell r="D12680" t="str">
            <v>Discount Office Furniture Inc</v>
          </cell>
          <cell r="E12680" t="str">
            <v>MA</v>
          </cell>
          <cell r="F12680" t="str">
            <v>P1</v>
          </cell>
          <cell r="G12680" t="str">
            <v>SMALL</v>
          </cell>
          <cell r="H12680" t="str">
            <v>JA</v>
          </cell>
          <cell r="I12680" t="str">
            <v>0034763 - HABERMAN INSURANCE GROUP INC</v>
          </cell>
        </row>
        <row r="12681">
          <cell r="A12681" t="str">
            <v>C66092IV</v>
          </cell>
          <cell r="B12681">
            <v>42185</v>
          </cell>
          <cell r="C12681" t="str">
            <v>C66092</v>
          </cell>
          <cell r="D12681" t="str">
            <v>Messiah Christian Church</v>
          </cell>
          <cell r="E12681" t="str">
            <v>ME</v>
          </cell>
          <cell r="F12681" t="str">
            <v>P1</v>
          </cell>
          <cell r="G12681" t="str">
            <v>SMALL</v>
          </cell>
          <cell r="H12681" t="str">
            <v>IV</v>
          </cell>
          <cell r="I12681" t="str">
            <v>0034443 - CLARK INSURANCE</v>
          </cell>
        </row>
        <row r="12682">
          <cell r="A12682" t="str">
            <v>C66093IH</v>
          </cell>
          <cell r="B12682">
            <v>42185</v>
          </cell>
          <cell r="C12682" t="str">
            <v>C66093</v>
          </cell>
          <cell r="D12682" t="str">
            <v>Meadow Place Dental</v>
          </cell>
          <cell r="E12682" t="str">
            <v>MA</v>
          </cell>
          <cell r="F12682" t="str">
            <v>P1</v>
          </cell>
          <cell r="G12682" t="str">
            <v>SMALL</v>
          </cell>
          <cell r="H12682" t="str">
            <v>IH</v>
          </cell>
          <cell r="I12682" t="str">
            <v>0034759 - KWATOWSKI, JEANNINE B</v>
          </cell>
        </row>
        <row r="12683">
          <cell r="A12683" t="str">
            <v>C66093JA</v>
          </cell>
          <cell r="B12683">
            <v>42185</v>
          </cell>
          <cell r="C12683" t="str">
            <v>C66093</v>
          </cell>
          <cell r="D12683" t="str">
            <v>Meadow Place Dental</v>
          </cell>
          <cell r="E12683" t="str">
            <v>MA</v>
          </cell>
          <cell r="F12683" t="str">
            <v>P1</v>
          </cell>
          <cell r="G12683" t="str">
            <v>SMALL</v>
          </cell>
          <cell r="H12683" t="str">
            <v>JA</v>
          </cell>
          <cell r="I12683" t="str">
            <v>0034759 - KWATOWSKI, JEANNINE B</v>
          </cell>
        </row>
        <row r="12684">
          <cell r="A12684" t="str">
            <v>C66094JA</v>
          </cell>
          <cell r="B12684">
            <v>42185</v>
          </cell>
          <cell r="C12684" t="str">
            <v>C66094</v>
          </cell>
          <cell r="D12684" t="str">
            <v>Salco Construction Company Inc</v>
          </cell>
          <cell r="E12684" t="str">
            <v>MA</v>
          </cell>
          <cell r="F12684" t="str">
            <v>P1</v>
          </cell>
          <cell r="G12684" t="str">
            <v>SMALL</v>
          </cell>
          <cell r="H12684" t="str">
            <v>JA</v>
          </cell>
          <cell r="I12684" t="str">
            <v>0034704 - PHILLIPS INSURANCE AGENCY INC</v>
          </cell>
        </row>
        <row r="12685">
          <cell r="A12685" t="str">
            <v>C66095JA</v>
          </cell>
          <cell r="B12685">
            <v>42185</v>
          </cell>
          <cell r="C12685" t="str">
            <v>C66095</v>
          </cell>
          <cell r="D12685" t="str">
            <v>Heller &amp; Robbins</v>
          </cell>
          <cell r="E12685" t="str">
            <v>MA</v>
          </cell>
          <cell r="F12685" t="str">
            <v>P1</v>
          </cell>
          <cell r="G12685" t="str">
            <v>SMALL</v>
          </cell>
          <cell r="H12685" t="str">
            <v>JA</v>
          </cell>
          <cell r="I12685" t="str">
            <v>0034699 - BERKSHIRE INSURANCE GROUP INC</v>
          </cell>
        </row>
        <row r="12686">
          <cell r="A12686" t="str">
            <v>C66096IH</v>
          </cell>
          <cell r="B12686">
            <v>42185</v>
          </cell>
          <cell r="C12686" t="str">
            <v>C66096</v>
          </cell>
          <cell r="D12686" t="str">
            <v>Haberman Insurance Group</v>
          </cell>
          <cell r="E12686" t="str">
            <v>MA</v>
          </cell>
          <cell r="F12686" t="str">
            <v>P1</v>
          </cell>
          <cell r="G12686" t="str">
            <v>SMALL</v>
          </cell>
          <cell r="H12686" t="str">
            <v>IH</v>
          </cell>
          <cell r="I12686" t="str">
            <v>0034722 - HABERMAN INSURANCE GROUP INC</v>
          </cell>
        </row>
        <row r="12687">
          <cell r="A12687" t="str">
            <v>C66096JA</v>
          </cell>
          <cell r="B12687">
            <v>42185</v>
          </cell>
          <cell r="C12687" t="str">
            <v>C66096</v>
          </cell>
          <cell r="D12687" t="str">
            <v>Haberman Insurance Group</v>
          </cell>
          <cell r="E12687" t="str">
            <v>MA</v>
          </cell>
          <cell r="F12687" t="str">
            <v>P1</v>
          </cell>
          <cell r="G12687" t="str">
            <v>SMALL</v>
          </cell>
          <cell r="H12687" t="str">
            <v>JA</v>
          </cell>
          <cell r="I12687" t="str">
            <v>0034722 - HABERMAN INSURANCE GROUP INC</v>
          </cell>
        </row>
        <row r="12688">
          <cell r="A12688" t="str">
            <v>C66097JA</v>
          </cell>
          <cell r="B12688">
            <v>42185</v>
          </cell>
          <cell r="C12688" t="str">
            <v>C66097</v>
          </cell>
          <cell r="D12688" t="str">
            <v>Northampton Personal Training</v>
          </cell>
          <cell r="E12688" t="str">
            <v>MA</v>
          </cell>
          <cell r="F12688" t="str">
            <v>P1</v>
          </cell>
          <cell r="G12688" t="str">
            <v>SMALL</v>
          </cell>
          <cell r="H12688" t="str">
            <v>JA</v>
          </cell>
          <cell r="I12688" t="str">
            <v>0034890 - BELL HUDSON INSURANCE AGENCY INC</v>
          </cell>
        </row>
        <row r="12689">
          <cell r="A12689" t="str">
            <v>C66098IH</v>
          </cell>
          <cell r="B12689">
            <v>42185</v>
          </cell>
          <cell r="C12689" t="str">
            <v>C66098</v>
          </cell>
          <cell r="D12689" t="str">
            <v>USS Massachusetts Memorial Committee Inc</v>
          </cell>
          <cell r="E12689" t="str">
            <v>MA</v>
          </cell>
          <cell r="F12689" t="str">
            <v>P1</v>
          </cell>
          <cell r="G12689" t="str">
            <v>SMALL</v>
          </cell>
          <cell r="H12689" t="str">
            <v>IH</v>
          </cell>
          <cell r="I12689" t="str">
            <v>0034732 - HUB INTERNATIONAL NEW ENGLAND LLC</v>
          </cell>
        </row>
        <row r="12690">
          <cell r="A12690" t="str">
            <v>C66099IA</v>
          </cell>
          <cell r="B12690">
            <v>42185</v>
          </cell>
          <cell r="C12690" t="str">
            <v>C66099</v>
          </cell>
          <cell r="D12690" t="str">
            <v>Mercator Advisory Group Inc</v>
          </cell>
          <cell r="E12690" t="str">
            <v>MA</v>
          </cell>
          <cell r="F12690" t="str">
            <v>P1</v>
          </cell>
          <cell r="G12690" t="str">
            <v>SMALL</v>
          </cell>
          <cell r="H12690" t="str">
            <v>IA</v>
          </cell>
          <cell r="I12690" t="str">
            <v>0034544 - DIGITAL INSURANCE AGENCY INC</v>
          </cell>
        </row>
        <row r="12691">
          <cell r="A12691" t="str">
            <v>C66099IH</v>
          </cell>
          <cell r="B12691">
            <v>42185</v>
          </cell>
          <cell r="C12691" t="str">
            <v>C66099</v>
          </cell>
          <cell r="D12691" t="str">
            <v>Mercator Advisory Group Inc</v>
          </cell>
          <cell r="E12691" t="str">
            <v>MA</v>
          </cell>
          <cell r="F12691" t="str">
            <v>P1</v>
          </cell>
          <cell r="G12691" t="str">
            <v>SMALL</v>
          </cell>
          <cell r="H12691" t="str">
            <v>IH</v>
          </cell>
          <cell r="I12691" t="str">
            <v>0034544 - DIGITAL INSURANCE AGENCY INC</v>
          </cell>
        </row>
        <row r="12692">
          <cell r="A12692" t="str">
            <v>C66100IH</v>
          </cell>
          <cell r="B12692">
            <v>42185</v>
          </cell>
          <cell r="C12692" t="str">
            <v>C66100</v>
          </cell>
          <cell r="D12692" t="str">
            <v>Precision Fabricators LTD</v>
          </cell>
          <cell r="E12692" t="str">
            <v>MA</v>
          </cell>
          <cell r="F12692" t="str">
            <v>P1</v>
          </cell>
          <cell r="G12692" t="str">
            <v>SMALL</v>
          </cell>
          <cell r="H12692" t="str">
            <v>IH</v>
          </cell>
          <cell r="I12692" t="str">
            <v>0034688 - BORISLOW INSURANCE AGENCY</v>
          </cell>
        </row>
        <row r="12693">
          <cell r="A12693" t="str">
            <v>C66101JM</v>
          </cell>
          <cell r="B12693">
            <v>42185</v>
          </cell>
          <cell r="C12693" t="str">
            <v>C66101</v>
          </cell>
          <cell r="D12693" t="str">
            <v>Daniela E Verani MD PA</v>
          </cell>
          <cell r="E12693" t="str">
            <v>NH</v>
          </cell>
          <cell r="F12693" t="str">
            <v>P1</v>
          </cell>
          <cell r="G12693" t="str">
            <v>SMALL</v>
          </cell>
          <cell r="H12693" t="str">
            <v>JM</v>
          </cell>
          <cell r="I12693" t="str">
            <v>0034475 - GRANITE GROUP BENEFITS LLC</v>
          </cell>
        </row>
        <row r="12694">
          <cell r="A12694" t="str">
            <v>C66102PO</v>
          </cell>
          <cell r="B12694">
            <v>42185</v>
          </cell>
          <cell r="C12694" t="str">
            <v>C66102</v>
          </cell>
          <cell r="D12694" t="str">
            <v>Roy Auto Parts Inc</v>
          </cell>
          <cell r="E12694" t="str">
            <v>ME</v>
          </cell>
          <cell r="F12694" t="str">
            <v>P1</v>
          </cell>
          <cell r="G12694" t="str">
            <v>SMALL</v>
          </cell>
          <cell r="H12694" t="str">
            <v>PO</v>
          </cell>
          <cell r="I12694" t="str">
            <v>0034464 - UIG FINANCIAL LLC</v>
          </cell>
        </row>
        <row r="12695">
          <cell r="A12695" t="str">
            <v>C66103JM</v>
          </cell>
          <cell r="B12695">
            <v>42185</v>
          </cell>
          <cell r="C12695" t="str">
            <v>C66103</v>
          </cell>
          <cell r="D12695" t="str">
            <v>On Demand Plumbing &amp; Heating LLC</v>
          </cell>
          <cell r="E12695" t="str">
            <v>NH</v>
          </cell>
          <cell r="F12695" t="str">
            <v>P1</v>
          </cell>
          <cell r="G12695" t="str">
            <v>SMALL</v>
          </cell>
          <cell r="H12695" t="str">
            <v>JM</v>
          </cell>
          <cell r="I12695" t="str">
            <v>0034617 - CORE BENEFITS GROUP INC</v>
          </cell>
        </row>
        <row r="12696">
          <cell r="A12696" t="str">
            <v>C66104IH</v>
          </cell>
          <cell r="B12696">
            <v>42185</v>
          </cell>
          <cell r="C12696" t="str">
            <v>C66104</v>
          </cell>
          <cell r="D12696" t="str">
            <v>Sleeper's Market</v>
          </cell>
          <cell r="E12696" t="str">
            <v>ME</v>
          </cell>
          <cell r="F12696" t="str">
            <v>P1</v>
          </cell>
          <cell r="G12696" t="str">
            <v>SMALL</v>
          </cell>
          <cell r="H12696" t="str">
            <v>IH</v>
          </cell>
          <cell r="I12696" t="str">
            <v>0034654 - HIRST ASSOCIATES</v>
          </cell>
        </row>
        <row r="12697">
          <cell r="A12697" t="str">
            <v>C66105IH</v>
          </cell>
          <cell r="B12697">
            <v>42185</v>
          </cell>
          <cell r="C12697" t="str">
            <v>C66105</v>
          </cell>
          <cell r="D12697" t="str">
            <v>Hall Funeral Home Inc</v>
          </cell>
          <cell r="E12697" t="str">
            <v>ME</v>
          </cell>
          <cell r="F12697" t="str">
            <v>P1</v>
          </cell>
          <cell r="G12697" t="str">
            <v>SMALL</v>
          </cell>
          <cell r="H12697" t="str">
            <v>IH</v>
          </cell>
          <cell r="I12697" t="str">
            <v>0034429 - DUCHETTE, CARL E</v>
          </cell>
        </row>
        <row r="12698">
          <cell r="A12698" t="str">
            <v>C66106JM</v>
          </cell>
          <cell r="B12698">
            <v>42185</v>
          </cell>
          <cell r="C12698" t="str">
            <v>C66106</v>
          </cell>
          <cell r="D12698" t="str">
            <v>Richie McFarland Children's Center</v>
          </cell>
          <cell r="E12698" t="str">
            <v>NH</v>
          </cell>
          <cell r="F12698" t="str">
            <v>P1</v>
          </cell>
          <cell r="G12698" t="str">
            <v>SMALL</v>
          </cell>
          <cell r="H12698" t="str">
            <v>JM</v>
          </cell>
          <cell r="I12698" t="str">
            <v>0034414 - ROWLEY AGENCY INC</v>
          </cell>
        </row>
        <row r="12699">
          <cell r="A12699" t="str">
            <v>C66107JA</v>
          </cell>
          <cell r="B12699">
            <v>42185</v>
          </cell>
          <cell r="C12699" t="str">
            <v>C66107</v>
          </cell>
          <cell r="D12699" t="str">
            <v>Bear Auto Inc</v>
          </cell>
          <cell r="E12699" t="str">
            <v>MA</v>
          </cell>
          <cell r="F12699" t="str">
            <v>P1</v>
          </cell>
          <cell r="G12699" t="str">
            <v>SMALL</v>
          </cell>
          <cell r="H12699" t="str">
            <v>JA</v>
          </cell>
          <cell r="I12699" t="str">
            <v>0034702 - DESIMONE JR, ANTHONE F</v>
          </cell>
        </row>
        <row r="12700">
          <cell r="A12700" t="str">
            <v>C66108IH</v>
          </cell>
          <cell r="B12700">
            <v>42185</v>
          </cell>
          <cell r="C12700" t="str">
            <v>C66108</v>
          </cell>
          <cell r="D12700" t="str">
            <v>Chester Brown Wholesale Florists Inc</v>
          </cell>
          <cell r="E12700" t="str">
            <v>MA</v>
          </cell>
          <cell r="F12700" t="str">
            <v>P1</v>
          </cell>
          <cell r="G12700" t="str">
            <v>SMALL</v>
          </cell>
          <cell r="H12700" t="str">
            <v>IH</v>
          </cell>
          <cell r="I12700" t="str">
            <v>0034640 - PARTNERS BENEFIT GROUP INC</v>
          </cell>
        </row>
        <row r="12701">
          <cell r="A12701" t="str">
            <v>C66109IH</v>
          </cell>
          <cell r="B12701">
            <v>42185</v>
          </cell>
          <cell r="C12701" t="str">
            <v>C66109</v>
          </cell>
          <cell r="D12701" t="str">
            <v>Stoneybrook Consultants</v>
          </cell>
          <cell r="E12701" t="str">
            <v>ME</v>
          </cell>
          <cell r="F12701" t="str">
            <v>P1</v>
          </cell>
          <cell r="G12701" t="str">
            <v>SMALL</v>
          </cell>
          <cell r="H12701" t="str">
            <v>IH</v>
          </cell>
          <cell r="I12701" t="str">
            <v>0034454 - DUCHETTE, CARL E</v>
          </cell>
        </row>
        <row r="12702">
          <cell r="A12702" t="str">
            <v>C66110IH</v>
          </cell>
          <cell r="B12702">
            <v>42185</v>
          </cell>
          <cell r="C12702" t="str">
            <v>C66110</v>
          </cell>
          <cell r="D12702" t="str">
            <v>Graphic Developments Inc</v>
          </cell>
          <cell r="E12702" t="str">
            <v>MA</v>
          </cell>
          <cell r="F12702" t="str">
            <v>P1</v>
          </cell>
          <cell r="G12702" t="str">
            <v>SMALL</v>
          </cell>
          <cell r="H12702" t="str">
            <v>IH</v>
          </cell>
          <cell r="I12702" t="str">
            <v>0034524 - BRABO BENEFITS INC</v>
          </cell>
        </row>
        <row r="12703">
          <cell r="A12703" t="str">
            <v>C66111IH</v>
          </cell>
          <cell r="B12703">
            <v>42185</v>
          </cell>
          <cell r="C12703" t="str">
            <v>C66111</v>
          </cell>
          <cell r="D12703" t="str">
            <v>Sathorn Corporation</v>
          </cell>
          <cell r="E12703" t="str">
            <v>MA</v>
          </cell>
          <cell r="F12703" t="str">
            <v>P1</v>
          </cell>
          <cell r="G12703" t="str">
            <v>SMALL</v>
          </cell>
          <cell r="H12703" t="str">
            <v>IH</v>
          </cell>
          <cell r="I12703" t="str">
            <v>0034742 - BUSINESS BENEFITS INS BROKERAGE INC</v>
          </cell>
        </row>
        <row r="12704">
          <cell r="A12704" t="str">
            <v>C66112JM</v>
          </cell>
          <cell r="B12704">
            <v>42185</v>
          </cell>
          <cell r="C12704" t="str">
            <v>C66112</v>
          </cell>
          <cell r="D12704" t="str">
            <v>Gordi's Fish &amp; Steak House Inc</v>
          </cell>
          <cell r="E12704" t="str">
            <v>NH</v>
          </cell>
          <cell r="F12704" t="str">
            <v>P1</v>
          </cell>
          <cell r="G12704" t="str">
            <v>SMALL</v>
          </cell>
          <cell r="H12704" t="str">
            <v>JM</v>
          </cell>
          <cell r="I12704" t="str">
            <v>0034415 - PATTY STEWART &amp; ASSOCIATES INS AGENCY INC</v>
          </cell>
        </row>
        <row r="12705">
          <cell r="A12705" t="str">
            <v>C66113JH</v>
          </cell>
          <cell r="B12705">
            <v>42185</v>
          </cell>
          <cell r="C12705" t="str">
            <v>C66113</v>
          </cell>
          <cell r="D12705" t="str">
            <v>K Bridge Electric Inc</v>
          </cell>
          <cell r="E12705" t="str">
            <v>NH</v>
          </cell>
          <cell r="F12705" t="str">
            <v>P1</v>
          </cell>
          <cell r="G12705" t="str">
            <v>SMALL</v>
          </cell>
          <cell r="H12705" t="str">
            <v>JH</v>
          </cell>
          <cell r="I12705" t="str">
            <v>0034447 - JEFFERSON, STEVEN</v>
          </cell>
        </row>
        <row r="12706">
          <cell r="A12706" t="str">
            <v>C66114IA</v>
          </cell>
          <cell r="B12706">
            <v>42185</v>
          </cell>
          <cell r="C12706" t="str">
            <v>C66114</v>
          </cell>
          <cell r="D12706" t="str">
            <v>Physician's Accounts Receivable Management LLC</v>
          </cell>
          <cell r="E12706" t="str">
            <v>MA</v>
          </cell>
          <cell r="F12706" t="str">
            <v>P1</v>
          </cell>
          <cell r="G12706" t="str">
            <v>SMALL</v>
          </cell>
          <cell r="H12706" t="str">
            <v>IA</v>
          </cell>
          <cell r="I12706" t="str">
            <v>0035249 - PAYCHEX AGENCY INC</v>
          </cell>
        </row>
        <row r="12707">
          <cell r="A12707" t="str">
            <v>C66114IH</v>
          </cell>
          <cell r="B12707">
            <v>42185</v>
          </cell>
          <cell r="C12707" t="str">
            <v>C66114</v>
          </cell>
          <cell r="D12707" t="str">
            <v>Physician's Accounts Receivable Management LLC</v>
          </cell>
          <cell r="E12707" t="str">
            <v>MA</v>
          </cell>
          <cell r="F12707" t="str">
            <v>P1</v>
          </cell>
          <cell r="G12707" t="str">
            <v>SMALL</v>
          </cell>
          <cell r="H12707" t="str">
            <v>IH</v>
          </cell>
          <cell r="I12707" t="str">
            <v>0035249 - PAYCHEX AGENCY INC</v>
          </cell>
        </row>
        <row r="12708">
          <cell r="A12708" t="str">
            <v>C66115JM</v>
          </cell>
          <cell r="B12708">
            <v>42185</v>
          </cell>
          <cell r="C12708" t="str">
            <v>C66115</v>
          </cell>
          <cell r="D12708" t="str">
            <v>Joan Eversole DMD</v>
          </cell>
          <cell r="E12708" t="str">
            <v>NH</v>
          </cell>
          <cell r="F12708" t="str">
            <v>P1</v>
          </cell>
          <cell r="G12708" t="str">
            <v>SMALL</v>
          </cell>
          <cell r="H12708" t="str">
            <v>JM</v>
          </cell>
          <cell r="I12708" t="str">
            <v>0034408 - PATTY STEWART &amp; ASSOCIATES INS AGENCY INC</v>
          </cell>
        </row>
        <row r="12709">
          <cell r="A12709" t="str">
            <v>C66116IV</v>
          </cell>
          <cell r="B12709">
            <v>42185</v>
          </cell>
          <cell r="C12709" t="str">
            <v>C66116</v>
          </cell>
          <cell r="D12709" t="str">
            <v>Macs Happy Acres</v>
          </cell>
          <cell r="E12709" t="str">
            <v>NH</v>
          </cell>
          <cell r="F12709" t="str">
            <v>P1</v>
          </cell>
          <cell r="G12709" t="str">
            <v>SMALL</v>
          </cell>
          <cell r="H12709" t="str">
            <v>IV</v>
          </cell>
          <cell r="I12709" t="str">
            <v>0034508 - NEW ENGLAND EMPLOYEE BENEFITS COUNCIL</v>
          </cell>
        </row>
        <row r="12710">
          <cell r="A12710" t="str">
            <v>C66117IH</v>
          </cell>
          <cell r="B12710">
            <v>42185</v>
          </cell>
          <cell r="C12710" t="str">
            <v>C66117</v>
          </cell>
          <cell r="D12710" t="str">
            <v>Peluso Construction</v>
          </cell>
          <cell r="E12710" t="str">
            <v>MA</v>
          </cell>
          <cell r="F12710" t="str">
            <v>P1</v>
          </cell>
          <cell r="G12710" t="str">
            <v>SMALL</v>
          </cell>
          <cell r="H12710" t="str">
            <v>IH</v>
          </cell>
          <cell r="I12710" t="str">
            <v>0034753 - BUSINESS BENEFITS INS BROKERAGE INC</v>
          </cell>
        </row>
        <row r="12711">
          <cell r="A12711" t="str">
            <v>C66119JM</v>
          </cell>
          <cell r="B12711">
            <v>42185</v>
          </cell>
          <cell r="C12711" t="str">
            <v>C66119</v>
          </cell>
          <cell r="D12711" t="str">
            <v>Anagnost Investments Inc</v>
          </cell>
          <cell r="E12711" t="str">
            <v>NH</v>
          </cell>
          <cell r="F12711" t="str">
            <v>P1</v>
          </cell>
          <cell r="G12711" t="str">
            <v>SMALL</v>
          </cell>
          <cell r="H12711" t="str">
            <v>JM</v>
          </cell>
          <cell r="I12711" t="str">
            <v>0034432 - TRIVANTUS INC</v>
          </cell>
        </row>
        <row r="12712">
          <cell r="A12712" t="str">
            <v>C66121IH</v>
          </cell>
          <cell r="B12712">
            <v>42185</v>
          </cell>
          <cell r="C12712" t="str">
            <v>C66121</v>
          </cell>
          <cell r="D12712" t="str">
            <v>Winter Hill Farm LLC</v>
          </cell>
          <cell r="E12712" t="str">
            <v>ME</v>
          </cell>
          <cell r="F12712" t="str">
            <v>P1</v>
          </cell>
          <cell r="G12712" t="str">
            <v>SMALL</v>
          </cell>
          <cell r="H12712" t="str">
            <v>IH</v>
          </cell>
          <cell r="I12712" t="str">
            <v>0034698 - LMR INSURANCE INC</v>
          </cell>
        </row>
        <row r="12713">
          <cell r="A12713" t="str">
            <v>C66122IH</v>
          </cell>
          <cell r="B12713">
            <v>42185</v>
          </cell>
          <cell r="C12713" t="str">
            <v>C66122</v>
          </cell>
          <cell r="D12713" t="str">
            <v>Frosty's Donuts LLC</v>
          </cell>
          <cell r="E12713" t="str">
            <v>ME</v>
          </cell>
          <cell r="F12713" t="str">
            <v>P1</v>
          </cell>
          <cell r="G12713" t="str">
            <v>SMALL</v>
          </cell>
          <cell r="H12713" t="str">
            <v>IH</v>
          </cell>
          <cell r="I12713" t="str">
            <v>0035339 - BUSINESS INSURANCE AGENCY</v>
          </cell>
        </row>
        <row r="12714">
          <cell r="A12714" t="str">
            <v>C66122JH</v>
          </cell>
          <cell r="B12714">
            <v>42185</v>
          </cell>
          <cell r="C12714" t="str">
            <v>C66122</v>
          </cell>
          <cell r="D12714" t="str">
            <v>Frosty's Donuts LLC</v>
          </cell>
          <cell r="E12714" t="str">
            <v>ME</v>
          </cell>
          <cell r="F12714" t="str">
            <v>P1</v>
          </cell>
          <cell r="G12714" t="str">
            <v>SMALL</v>
          </cell>
          <cell r="H12714" t="str">
            <v>JH</v>
          </cell>
          <cell r="I12714" t="str">
            <v>0035339 - BUSINESS INSURANCE AGENCY</v>
          </cell>
        </row>
        <row r="12715">
          <cell r="A12715" t="str">
            <v>C66123JH</v>
          </cell>
          <cell r="B12715">
            <v>42185</v>
          </cell>
          <cell r="C12715" t="str">
            <v>C66123</v>
          </cell>
          <cell r="D12715" t="str">
            <v>Susan L Curtis Foundation</v>
          </cell>
          <cell r="E12715" t="str">
            <v>ME</v>
          </cell>
          <cell r="F12715" t="str">
            <v>P1</v>
          </cell>
          <cell r="G12715" t="str">
            <v>SMALL</v>
          </cell>
          <cell r="H12715" t="str">
            <v>JH</v>
          </cell>
          <cell r="I12715" t="str">
            <v>0034455 - CLARK INSURANCE</v>
          </cell>
        </row>
        <row r="12716">
          <cell r="A12716" t="str">
            <v>C66124JN</v>
          </cell>
          <cell r="B12716">
            <v>42185</v>
          </cell>
          <cell r="C12716" t="str">
            <v>C66124</v>
          </cell>
          <cell r="D12716" t="str">
            <v>Valley Stream Estates Inc</v>
          </cell>
          <cell r="E12716" t="str">
            <v>NH</v>
          </cell>
          <cell r="F12716" t="str">
            <v>P1</v>
          </cell>
          <cell r="G12716" t="str">
            <v>SMALL</v>
          </cell>
          <cell r="H12716" t="str">
            <v>JN</v>
          </cell>
          <cell r="I12716" t="str">
            <v>0034604 - AGGREGATE FINANCIAL ADVISORS</v>
          </cell>
        </row>
        <row r="12717">
          <cell r="A12717" t="str">
            <v>C66125JR</v>
          </cell>
          <cell r="B12717">
            <v>42185</v>
          </cell>
          <cell r="C12717" t="str">
            <v>C66125</v>
          </cell>
          <cell r="D12717" t="str">
            <v>Wendell Veterinary Clinic</v>
          </cell>
          <cell r="E12717" t="str">
            <v>NH</v>
          </cell>
          <cell r="F12717" t="str">
            <v>P1</v>
          </cell>
          <cell r="G12717" t="str">
            <v>SMALL</v>
          </cell>
          <cell r="H12717" t="str">
            <v>JR</v>
          </cell>
          <cell r="I12717" t="str">
            <v>0034603 - CENTURION CORPORATION</v>
          </cell>
        </row>
        <row r="12718">
          <cell r="A12718" t="str">
            <v>C66126JM</v>
          </cell>
          <cell r="B12718">
            <v>42185</v>
          </cell>
          <cell r="C12718" t="str">
            <v>C66126</v>
          </cell>
          <cell r="D12718" t="str">
            <v>The Community Kitchen Inc</v>
          </cell>
          <cell r="E12718" t="str">
            <v>NH</v>
          </cell>
          <cell r="F12718" t="str">
            <v>P1</v>
          </cell>
          <cell r="G12718" t="str">
            <v>SMALL</v>
          </cell>
          <cell r="H12718" t="str">
            <v>JM</v>
          </cell>
          <cell r="I12718" t="str">
            <v>0034621 - CLARK-MORTENSON AGENCY INC</v>
          </cell>
        </row>
        <row r="12719">
          <cell r="A12719" t="str">
            <v>C66127IH</v>
          </cell>
          <cell r="B12719">
            <v>42185</v>
          </cell>
          <cell r="C12719" t="str">
            <v>C66127</v>
          </cell>
          <cell r="D12719" t="str">
            <v>William F Sullivan &amp; Co Inc</v>
          </cell>
          <cell r="E12719" t="str">
            <v>MA</v>
          </cell>
          <cell r="F12719" t="str">
            <v>P1</v>
          </cell>
          <cell r="G12719" t="str">
            <v>SMALL</v>
          </cell>
          <cell r="H12719" t="str">
            <v>IH</v>
          </cell>
          <cell r="I12719" t="str">
            <v>0034531 - BUSINESS BENEFITS INS BROKERAGE INC</v>
          </cell>
        </row>
        <row r="12720">
          <cell r="A12720" t="str">
            <v>C66127JA</v>
          </cell>
          <cell r="B12720">
            <v>42185</v>
          </cell>
          <cell r="C12720" t="str">
            <v>C66127</v>
          </cell>
          <cell r="D12720" t="str">
            <v>William F Sullivan &amp; Co Inc</v>
          </cell>
          <cell r="E12720" t="str">
            <v>MA</v>
          </cell>
          <cell r="F12720" t="str">
            <v>P1</v>
          </cell>
          <cell r="G12720" t="str">
            <v>SMALL</v>
          </cell>
          <cell r="H12720" t="str">
            <v>JA</v>
          </cell>
          <cell r="I12720" t="str">
            <v>0034531 - BUSINESS BENEFITS INS BROKERAGE INC</v>
          </cell>
        </row>
        <row r="12721">
          <cell r="A12721" t="str">
            <v>C66128IV</v>
          </cell>
          <cell r="B12721">
            <v>42185</v>
          </cell>
          <cell r="C12721" t="str">
            <v>C66128</v>
          </cell>
          <cell r="D12721" t="str">
            <v>EL Shea Inc</v>
          </cell>
          <cell r="E12721" t="str">
            <v>ME</v>
          </cell>
          <cell r="F12721" t="str">
            <v>P1</v>
          </cell>
          <cell r="G12721" t="str">
            <v>SMALL</v>
          </cell>
          <cell r="H12721" t="str">
            <v>IV</v>
          </cell>
          <cell r="I12721" t="str">
            <v>0034476 - CROSS INSURANCE</v>
          </cell>
        </row>
        <row r="12722">
          <cell r="A12722" t="str">
            <v>C66129IV</v>
          </cell>
          <cell r="B12722">
            <v>42185</v>
          </cell>
          <cell r="C12722" t="str">
            <v>C66129</v>
          </cell>
          <cell r="D12722" t="str">
            <v>Lincoln ME Federal Credit Union</v>
          </cell>
          <cell r="E12722" t="str">
            <v>ME</v>
          </cell>
          <cell r="F12722" t="str">
            <v>P1</v>
          </cell>
          <cell r="G12722" t="str">
            <v>SMALL</v>
          </cell>
          <cell r="H12722" t="str">
            <v>IV</v>
          </cell>
          <cell r="I12722" t="str">
            <v>0034634 - INSURANCE TRUST</v>
          </cell>
        </row>
        <row r="12723">
          <cell r="A12723" t="str">
            <v>C66130JM</v>
          </cell>
          <cell r="B12723">
            <v>42185</v>
          </cell>
          <cell r="C12723" t="str">
            <v>C66130</v>
          </cell>
          <cell r="D12723" t="str">
            <v>JJFC Inc</v>
          </cell>
          <cell r="E12723" t="str">
            <v>NH</v>
          </cell>
          <cell r="F12723" t="str">
            <v>P1</v>
          </cell>
          <cell r="G12723" t="str">
            <v>SMALL</v>
          </cell>
          <cell r="H12723" t="str">
            <v>JM</v>
          </cell>
          <cell r="I12723" t="str">
            <v>0034547 - R W ASSOCIATES INC</v>
          </cell>
        </row>
        <row r="12724">
          <cell r="A12724" t="str">
            <v>C66130JR</v>
          </cell>
          <cell r="B12724">
            <v>42185</v>
          </cell>
          <cell r="C12724" t="str">
            <v>C66130</v>
          </cell>
          <cell r="D12724" t="str">
            <v>JJFC Inc</v>
          </cell>
          <cell r="E12724" t="str">
            <v>NH</v>
          </cell>
          <cell r="F12724" t="str">
            <v>P1</v>
          </cell>
          <cell r="G12724" t="str">
            <v>SMALL</v>
          </cell>
          <cell r="H12724" t="str">
            <v>JR</v>
          </cell>
          <cell r="I12724" t="str">
            <v>0034547 - R W ASSOCIATES INC</v>
          </cell>
        </row>
        <row r="12725">
          <cell r="A12725" t="str">
            <v>C66131IV</v>
          </cell>
          <cell r="B12725">
            <v>42185</v>
          </cell>
          <cell r="C12725" t="str">
            <v>C66131</v>
          </cell>
          <cell r="D12725" t="str">
            <v>Better Benefits for ME LLC</v>
          </cell>
          <cell r="E12725" t="str">
            <v>ME</v>
          </cell>
          <cell r="F12725" t="str">
            <v>P1</v>
          </cell>
          <cell r="G12725" t="str">
            <v>SMALL</v>
          </cell>
          <cell r="H12725" t="str">
            <v>IV</v>
          </cell>
          <cell r="I12725" t="str">
            <v>0034478 - UIG FINANCIAL LLC</v>
          </cell>
        </row>
        <row r="12726">
          <cell r="A12726" t="str">
            <v>C66133JM</v>
          </cell>
          <cell r="B12726">
            <v>42185</v>
          </cell>
          <cell r="C12726" t="str">
            <v>C66133</v>
          </cell>
          <cell r="D12726" t="str">
            <v>Kenison Law Office PLLC</v>
          </cell>
          <cell r="E12726" t="str">
            <v>NH</v>
          </cell>
          <cell r="F12726" t="str">
            <v>P1</v>
          </cell>
          <cell r="G12726" t="str">
            <v>SMALL</v>
          </cell>
          <cell r="H12726" t="str">
            <v>JM</v>
          </cell>
          <cell r="I12726" t="str">
            <v>0034708 - CORE BENEFITS GROUP INC</v>
          </cell>
        </row>
        <row r="12727">
          <cell r="A12727" t="str">
            <v>C66134IH</v>
          </cell>
          <cell r="B12727">
            <v>42185</v>
          </cell>
          <cell r="C12727" t="str">
            <v>C66134</v>
          </cell>
          <cell r="D12727" t="str">
            <v>Ayantek LLC</v>
          </cell>
          <cell r="E12727" t="str">
            <v>MA</v>
          </cell>
          <cell r="F12727" t="str">
            <v>P1</v>
          </cell>
          <cell r="G12727" t="str">
            <v>SMALL</v>
          </cell>
          <cell r="H12727" t="str">
            <v>IH</v>
          </cell>
          <cell r="I12727" t="str">
            <v>0034548 - PANICO, MICHAEL</v>
          </cell>
        </row>
        <row r="12728">
          <cell r="A12728" t="str">
            <v>C66135IH</v>
          </cell>
          <cell r="B12728">
            <v>42185</v>
          </cell>
          <cell r="C12728" t="str">
            <v>C66135</v>
          </cell>
          <cell r="D12728" t="str">
            <v>Marta Agrodnia</v>
          </cell>
          <cell r="E12728" t="str">
            <v>ME</v>
          </cell>
          <cell r="F12728" t="str">
            <v>P1</v>
          </cell>
          <cell r="G12728" t="str">
            <v>SMALL</v>
          </cell>
          <cell r="H12728" t="str">
            <v>IH</v>
          </cell>
          <cell r="I12728" t="str">
            <v>0034670 - GAGNE, ROGER N</v>
          </cell>
        </row>
        <row r="12729">
          <cell r="A12729" t="str">
            <v>C66137JM</v>
          </cell>
          <cell r="B12729">
            <v>42185</v>
          </cell>
          <cell r="C12729" t="str">
            <v>C66137</v>
          </cell>
          <cell r="D12729" t="str">
            <v>Atlantic Plastic Surgery Associates</v>
          </cell>
          <cell r="E12729" t="str">
            <v>NH</v>
          </cell>
          <cell r="F12729" t="str">
            <v>P1</v>
          </cell>
          <cell r="G12729" t="str">
            <v>SMALL</v>
          </cell>
          <cell r="H12729" t="str">
            <v>JM</v>
          </cell>
          <cell r="I12729" t="str">
            <v>0034619 - CGI EMPLOYEE BENEFITS GROUP</v>
          </cell>
        </row>
        <row r="12730">
          <cell r="A12730" t="str">
            <v>C66138PO</v>
          </cell>
          <cell r="B12730">
            <v>42185</v>
          </cell>
          <cell r="C12730" t="str">
            <v>C66138</v>
          </cell>
          <cell r="D12730" t="str">
            <v>Nicols Brothers Logging Inc</v>
          </cell>
          <cell r="E12730" t="str">
            <v>ME</v>
          </cell>
          <cell r="F12730" t="str">
            <v>P1</v>
          </cell>
          <cell r="G12730" t="str">
            <v>SMALL</v>
          </cell>
          <cell r="H12730" t="str">
            <v>PO</v>
          </cell>
          <cell r="I12730" t="str">
            <v>0034636 - LENNOX INSURANCE AND FINANCIAL LLC</v>
          </cell>
        </row>
        <row r="12731">
          <cell r="A12731" t="str">
            <v>C66139JM</v>
          </cell>
          <cell r="B12731">
            <v>42185</v>
          </cell>
          <cell r="C12731" t="str">
            <v>C66139</v>
          </cell>
          <cell r="D12731" t="str">
            <v>239 Mast Road LLC</v>
          </cell>
          <cell r="E12731" t="str">
            <v>NH</v>
          </cell>
          <cell r="F12731" t="str">
            <v>P1</v>
          </cell>
          <cell r="G12731" t="str">
            <v>SMALL</v>
          </cell>
          <cell r="H12731" t="str">
            <v>JM</v>
          </cell>
          <cell r="I12731" t="str">
            <v>0034451 - GRANITE GROUP BENEFITS LLC</v>
          </cell>
        </row>
        <row r="12732">
          <cell r="A12732" t="str">
            <v>C66140JM</v>
          </cell>
          <cell r="B12732">
            <v>42185</v>
          </cell>
          <cell r="C12732" t="str">
            <v>C66140</v>
          </cell>
          <cell r="D12732" t="str">
            <v>Gem Enterprises Inc</v>
          </cell>
          <cell r="E12732" t="str">
            <v>NH</v>
          </cell>
          <cell r="F12732" t="str">
            <v>P1</v>
          </cell>
          <cell r="G12732" t="str">
            <v>SMALL</v>
          </cell>
          <cell r="H12732" t="str">
            <v>JM</v>
          </cell>
          <cell r="I12732" t="str">
            <v>0034465 - GRANITE GROUP BENEFITS LLC</v>
          </cell>
        </row>
        <row r="12733">
          <cell r="A12733" t="str">
            <v>C66141JR</v>
          </cell>
          <cell r="B12733">
            <v>42185</v>
          </cell>
          <cell r="C12733" t="str">
            <v>C66141</v>
          </cell>
          <cell r="D12733" t="str">
            <v>Children In Motion Inc</v>
          </cell>
          <cell r="E12733" t="str">
            <v>NH</v>
          </cell>
          <cell r="F12733" t="str">
            <v>P1</v>
          </cell>
          <cell r="G12733" t="str">
            <v>SMALL</v>
          </cell>
          <cell r="H12733" t="str">
            <v>JR</v>
          </cell>
          <cell r="I12733" t="str">
            <v>0034437 - R W ASSOCIATES INC</v>
          </cell>
        </row>
        <row r="12734">
          <cell r="A12734" t="str">
            <v>C66142IH</v>
          </cell>
          <cell r="B12734">
            <v>42185</v>
          </cell>
          <cell r="C12734" t="str">
            <v>C66142</v>
          </cell>
          <cell r="D12734" t="str">
            <v>Huston and Company</v>
          </cell>
          <cell r="E12734" t="str">
            <v>ME</v>
          </cell>
          <cell r="F12734" t="str">
            <v>P1</v>
          </cell>
          <cell r="G12734" t="str">
            <v>SMALL</v>
          </cell>
          <cell r="H12734" t="str">
            <v>IH</v>
          </cell>
          <cell r="I12734" t="str">
            <v>0034691 - MORRIS INSURANCE SERVICES INC</v>
          </cell>
        </row>
        <row r="12735">
          <cell r="A12735" t="str">
            <v>C66143IH</v>
          </cell>
          <cell r="B12735">
            <v>42185</v>
          </cell>
          <cell r="C12735" t="str">
            <v>C66143</v>
          </cell>
          <cell r="D12735" t="str">
            <v>NHIT - Town of Charlestown</v>
          </cell>
          <cell r="E12735" t="str">
            <v>NH</v>
          </cell>
          <cell r="F12735" t="str">
            <v>ASO</v>
          </cell>
          <cell r="G12735" t="str">
            <v>NHIT</v>
          </cell>
          <cell r="H12735" t="str">
            <v>IH</v>
          </cell>
        </row>
        <row r="12736">
          <cell r="A12736" t="str">
            <v>C66143IP</v>
          </cell>
          <cell r="B12736">
            <v>42185</v>
          </cell>
          <cell r="C12736" t="str">
            <v>C66143</v>
          </cell>
          <cell r="D12736" t="str">
            <v>NHIT - Town of Charlestown</v>
          </cell>
          <cell r="E12736" t="str">
            <v>NH</v>
          </cell>
          <cell r="F12736" t="str">
            <v>ASO</v>
          </cell>
          <cell r="G12736" t="str">
            <v>NHIT</v>
          </cell>
          <cell r="H12736" t="str">
            <v>IP</v>
          </cell>
        </row>
        <row r="12737">
          <cell r="A12737" t="str">
            <v>C66143MI</v>
          </cell>
          <cell r="B12737">
            <v>42185</v>
          </cell>
          <cell r="C12737" t="str">
            <v>C66143</v>
          </cell>
          <cell r="D12737" t="str">
            <v>NHIT - Town of Charlestown</v>
          </cell>
          <cell r="E12737" t="str">
            <v>NH</v>
          </cell>
          <cell r="F12737" t="str">
            <v>ASO</v>
          </cell>
          <cell r="G12737" t="str">
            <v>MCARE</v>
          </cell>
          <cell r="H12737" t="str">
            <v>MI</v>
          </cell>
        </row>
        <row r="12738">
          <cell r="A12738" t="str">
            <v>C66144JH</v>
          </cell>
          <cell r="B12738">
            <v>42185</v>
          </cell>
          <cell r="C12738" t="str">
            <v>C66144</v>
          </cell>
          <cell r="D12738" t="str">
            <v>POD LLC</v>
          </cell>
          <cell r="E12738" t="str">
            <v>MA</v>
          </cell>
          <cell r="F12738" t="str">
            <v>P1</v>
          </cell>
          <cell r="G12738" t="str">
            <v>SMALL</v>
          </cell>
          <cell r="H12738" t="str">
            <v>JH</v>
          </cell>
          <cell r="I12738" t="str">
            <v>0035818 - YOURPEOPLE INC</v>
          </cell>
        </row>
        <row r="12739">
          <cell r="A12739" t="str">
            <v>C66146JH</v>
          </cell>
          <cell r="B12739">
            <v>42185</v>
          </cell>
          <cell r="C12739" t="str">
            <v>C66146</v>
          </cell>
          <cell r="D12739" t="str">
            <v>Forest Society of Maine</v>
          </cell>
          <cell r="E12739" t="str">
            <v>ME</v>
          </cell>
          <cell r="F12739" t="str">
            <v>P1</v>
          </cell>
          <cell r="G12739" t="str">
            <v>SMALL</v>
          </cell>
          <cell r="H12739" t="str">
            <v>JH</v>
          </cell>
          <cell r="I12739" t="str">
            <v>0034421 - UIG FINANCIAL LLC</v>
          </cell>
        </row>
        <row r="12740">
          <cell r="A12740" t="str">
            <v>C66147JA</v>
          </cell>
          <cell r="B12740">
            <v>42185</v>
          </cell>
          <cell r="C12740" t="str">
            <v>C66147</v>
          </cell>
          <cell r="D12740" t="str">
            <v>Climate Heating and Cooling Inc</v>
          </cell>
          <cell r="E12740" t="str">
            <v>MA</v>
          </cell>
          <cell r="F12740" t="str">
            <v>P1</v>
          </cell>
          <cell r="G12740" t="str">
            <v>SMALL</v>
          </cell>
          <cell r="H12740" t="str">
            <v>JA</v>
          </cell>
          <cell r="I12740" t="str">
            <v>0034560 - COLT INSURANCE AGENCY</v>
          </cell>
        </row>
        <row r="12741">
          <cell r="A12741" t="str">
            <v>C66147JH</v>
          </cell>
          <cell r="B12741">
            <v>42185</v>
          </cell>
          <cell r="C12741" t="str">
            <v>C66147</v>
          </cell>
          <cell r="D12741" t="str">
            <v>Climate Heating and Cooling Inc</v>
          </cell>
          <cell r="E12741" t="str">
            <v>MA</v>
          </cell>
          <cell r="F12741" t="str">
            <v>P1</v>
          </cell>
          <cell r="G12741" t="str">
            <v>SMALL</v>
          </cell>
          <cell r="H12741" t="str">
            <v>JH</v>
          </cell>
          <cell r="I12741" t="str">
            <v>0034560 - COLT INSURANCE AGENCY</v>
          </cell>
        </row>
        <row r="12742">
          <cell r="A12742" t="str">
            <v>C66148IH</v>
          </cell>
          <cell r="B12742">
            <v>42185</v>
          </cell>
          <cell r="C12742" t="str">
            <v>C66148</v>
          </cell>
          <cell r="D12742" t="str">
            <v>Eddies Wheels Inc</v>
          </cell>
          <cell r="E12742" t="str">
            <v>MA</v>
          </cell>
          <cell r="F12742" t="str">
            <v>P1</v>
          </cell>
          <cell r="G12742" t="str">
            <v>SMALL</v>
          </cell>
          <cell r="H12742" t="str">
            <v>IH</v>
          </cell>
          <cell r="I12742" t="str">
            <v>0034553 - WAUGH, MATT</v>
          </cell>
        </row>
        <row r="12743">
          <cell r="A12743" t="str">
            <v>C66149PO</v>
          </cell>
          <cell r="B12743">
            <v>42185</v>
          </cell>
          <cell r="C12743" t="str">
            <v>C66149</v>
          </cell>
          <cell r="D12743" t="str">
            <v>Seacoast Scaffold &amp; Equipment</v>
          </cell>
          <cell r="E12743" t="str">
            <v>ME</v>
          </cell>
          <cell r="F12743" t="str">
            <v>P1</v>
          </cell>
          <cell r="G12743" t="str">
            <v>SMALL</v>
          </cell>
          <cell r="H12743" t="str">
            <v>PO</v>
          </cell>
          <cell r="I12743" t="str">
            <v>0034515 - BUSINESS INSURANCE AGENCY</v>
          </cell>
        </row>
        <row r="12744">
          <cell r="A12744" t="str">
            <v>C66150JM</v>
          </cell>
          <cell r="B12744">
            <v>42185</v>
          </cell>
          <cell r="C12744" t="str">
            <v>C66150</v>
          </cell>
          <cell r="D12744" t="str">
            <v>Amigos Mexican Cantina</v>
          </cell>
          <cell r="E12744" t="str">
            <v>NH</v>
          </cell>
          <cell r="F12744" t="str">
            <v>P1</v>
          </cell>
          <cell r="G12744" t="str">
            <v>SMALL</v>
          </cell>
          <cell r="H12744" t="str">
            <v>JM</v>
          </cell>
          <cell r="I12744" t="str">
            <v>0035042 - CORE BENEFITS GROUP INC</v>
          </cell>
        </row>
        <row r="12745">
          <cell r="A12745" t="str">
            <v>C66151IV</v>
          </cell>
          <cell r="B12745">
            <v>42185</v>
          </cell>
          <cell r="C12745" t="str">
            <v>C66151</v>
          </cell>
          <cell r="D12745" t="str">
            <v>Energy Dynamics LLC</v>
          </cell>
          <cell r="E12745" t="str">
            <v>ME</v>
          </cell>
          <cell r="F12745" t="str">
            <v>P1</v>
          </cell>
          <cell r="G12745" t="str">
            <v>SMALL</v>
          </cell>
          <cell r="H12745" t="str">
            <v>IV</v>
          </cell>
          <cell r="I12745" t="str">
            <v>0034513 - CLARK INSURANCE</v>
          </cell>
        </row>
        <row r="12746">
          <cell r="A12746" t="str">
            <v>C66153IH</v>
          </cell>
          <cell r="B12746">
            <v>42185</v>
          </cell>
          <cell r="C12746" t="str">
            <v>C66153</v>
          </cell>
          <cell r="D12746" t="str">
            <v>Raycol Inc</v>
          </cell>
          <cell r="E12746" t="str">
            <v>MA</v>
          </cell>
          <cell r="F12746" t="str">
            <v>P1</v>
          </cell>
          <cell r="G12746" t="str">
            <v>SMALL</v>
          </cell>
          <cell r="H12746" t="str">
            <v>IH</v>
          </cell>
          <cell r="I12746" t="str">
            <v>0035200 - PETTENGILL, DAVID M</v>
          </cell>
        </row>
        <row r="12747">
          <cell r="A12747" t="str">
            <v>C66154IH</v>
          </cell>
          <cell r="B12747">
            <v>42185</v>
          </cell>
          <cell r="C12747" t="str">
            <v>C66154</v>
          </cell>
          <cell r="D12747" t="str">
            <v>Doering Equipment Co</v>
          </cell>
          <cell r="E12747" t="str">
            <v>MA</v>
          </cell>
          <cell r="F12747" t="str">
            <v>P1</v>
          </cell>
          <cell r="G12747" t="str">
            <v>SMALL</v>
          </cell>
          <cell r="H12747" t="str">
            <v>IH</v>
          </cell>
          <cell r="I12747" t="str">
            <v>0034733 - HEALTH NETWORK</v>
          </cell>
        </row>
        <row r="12748">
          <cell r="A12748" t="str">
            <v>C66155JM</v>
          </cell>
          <cell r="B12748">
            <v>42185</v>
          </cell>
          <cell r="C12748" t="str">
            <v>C66155</v>
          </cell>
          <cell r="D12748" t="str">
            <v>Maynard &amp; Lesieur Inc</v>
          </cell>
          <cell r="E12748" t="str">
            <v>NH</v>
          </cell>
          <cell r="F12748" t="str">
            <v>P1</v>
          </cell>
          <cell r="G12748" t="str">
            <v>SMALL</v>
          </cell>
          <cell r="H12748" t="str">
            <v>JM</v>
          </cell>
          <cell r="I12748" t="str">
            <v>0034535 - NEW ENGLAND EMPLOYEE BENEFITS COUNCIL</v>
          </cell>
        </row>
        <row r="12749">
          <cell r="A12749" t="str">
            <v>C66155JR</v>
          </cell>
          <cell r="B12749">
            <v>42185</v>
          </cell>
          <cell r="C12749" t="str">
            <v>C66155</v>
          </cell>
          <cell r="D12749" t="str">
            <v>Maynard &amp; Lesieur Inc</v>
          </cell>
          <cell r="E12749" t="str">
            <v>NH</v>
          </cell>
          <cell r="F12749" t="str">
            <v>P1</v>
          </cell>
          <cell r="G12749" t="str">
            <v>SMALL</v>
          </cell>
          <cell r="H12749" t="str">
            <v>JR</v>
          </cell>
          <cell r="I12749" t="str">
            <v>0034535 - NEW ENGLAND EMPLOYEE BENEFITS COUNCIL</v>
          </cell>
        </row>
        <row r="12750">
          <cell r="A12750" t="str">
            <v>C66156IH</v>
          </cell>
          <cell r="B12750">
            <v>42185</v>
          </cell>
          <cell r="C12750" t="str">
            <v>C66156</v>
          </cell>
          <cell r="D12750" t="str">
            <v>Clifford &amp; Clifford LLC</v>
          </cell>
          <cell r="E12750" t="str">
            <v>ME</v>
          </cell>
          <cell r="F12750" t="str">
            <v>P1</v>
          </cell>
          <cell r="G12750" t="str">
            <v>SMALL</v>
          </cell>
          <cell r="H12750" t="str">
            <v>IH</v>
          </cell>
          <cell r="I12750" t="str">
            <v>0034700 - MORRIS INSURANCE SERVICES INC</v>
          </cell>
        </row>
        <row r="12751">
          <cell r="A12751" t="str">
            <v>C66159JM</v>
          </cell>
          <cell r="B12751">
            <v>42185</v>
          </cell>
          <cell r="C12751" t="str">
            <v>C66159</v>
          </cell>
          <cell r="D12751" t="str">
            <v>Cunningham Associates Insurance LLC</v>
          </cell>
          <cell r="E12751" t="str">
            <v>NH</v>
          </cell>
          <cell r="F12751" t="str">
            <v>P1</v>
          </cell>
          <cell r="G12751" t="str">
            <v>SMALL</v>
          </cell>
          <cell r="H12751" t="str">
            <v>JM</v>
          </cell>
          <cell r="I12751" t="str">
            <v>0034649 - DORAN INDEPENDENT INSURANCE LLC</v>
          </cell>
        </row>
        <row r="12752">
          <cell r="A12752" t="str">
            <v>C66160PO</v>
          </cell>
          <cell r="B12752">
            <v>42185</v>
          </cell>
          <cell r="C12752" t="str">
            <v>C66160</v>
          </cell>
          <cell r="D12752" t="str">
            <v>Pizza by Alex</v>
          </cell>
          <cell r="E12752" t="str">
            <v>ME</v>
          </cell>
          <cell r="F12752" t="str">
            <v>P1</v>
          </cell>
          <cell r="G12752" t="str">
            <v>SMALL</v>
          </cell>
          <cell r="H12752" t="str">
            <v>PO</v>
          </cell>
          <cell r="I12752" t="str">
            <v>0034442 - PAQUIN &amp; CARROLL LLC</v>
          </cell>
        </row>
        <row r="12753">
          <cell r="A12753" t="str">
            <v>C66161JM</v>
          </cell>
          <cell r="B12753">
            <v>42185</v>
          </cell>
          <cell r="C12753" t="str">
            <v>C66161</v>
          </cell>
          <cell r="D12753" t="str">
            <v>AVI Inc</v>
          </cell>
          <cell r="E12753" t="str">
            <v>NH</v>
          </cell>
          <cell r="F12753" t="str">
            <v>P1</v>
          </cell>
          <cell r="G12753" t="str">
            <v>SMALL</v>
          </cell>
          <cell r="H12753" t="str">
            <v>JM</v>
          </cell>
          <cell r="I12753" t="str">
            <v>0034672 - CORE BENEFITS GROUP INC</v>
          </cell>
        </row>
        <row r="12754">
          <cell r="A12754" t="str">
            <v>C66162JM</v>
          </cell>
          <cell r="B12754">
            <v>42185</v>
          </cell>
          <cell r="C12754" t="str">
            <v>C66162</v>
          </cell>
          <cell r="D12754" t="str">
            <v>Geskus Photography</v>
          </cell>
          <cell r="E12754" t="str">
            <v>NH</v>
          </cell>
          <cell r="F12754" t="str">
            <v>P1</v>
          </cell>
          <cell r="G12754" t="str">
            <v>SMALL</v>
          </cell>
          <cell r="H12754" t="str">
            <v>JM</v>
          </cell>
          <cell r="I12754" t="str">
            <v>0035008 - SBIA STRATEGIC BENEFIT &amp;</v>
          </cell>
        </row>
        <row r="12755">
          <cell r="A12755" t="str">
            <v>C66163JH</v>
          </cell>
          <cell r="B12755">
            <v>42185</v>
          </cell>
          <cell r="C12755" t="str">
            <v>C66163</v>
          </cell>
          <cell r="D12755" t="str">
            <v>Patriot Mechanical LLC</v>
          </cell>
          <cell r="E12755" t="str">
            <v>ME</v>
          </cell>
          <cell r="F12755" t="str">
            <v>P1</v>
          </cell>
          <cell r="G12755" t="str">
            <v>SMALL</v>
          </cell>
          <cell r="H12755" t="str">
            <v>JH</v>
          </cell>
          <cell r="I12755" t="str">
            <v>0034703 - GAGNE, ROGER N</v>
          </cell>
        </row>
        <row r="12756">
          <cell r="A12756" t="str">
            <v>C66165IV</v>
          </cell>
          <cell r="B12756">
            <v>42185</v>
          </cell>
          <cell r="C12756" t="str">
            <v>C66165</v>
          </cell>
          <cell r="D12756" t="str">
            <v>Timberwolf Tools Inc</v>
          </cell>
          <cell r="E12756" t="str">
            <v>ME</v>
          </cell>
          <cell r="F12756" t="str">
            <v>P1</v>
          </cell>
          <cell r="G12756" t="str">
            <v>SMALL</v>
          </cell>
          <cell r="H12756" t="str">
            <v>IV</v>
          </cell>
          <cell r="I12756" t="str">
            <v>0034503 - BUSINESS INSURANCE AGENCY</v>
          </cell>
        </row>
        <row r="12757">
          <cell r="A12757" t="str">
            <v>C66167IV</v>
          </cell>
          <cell r="B12757">
            <v>42185</v>
          </cell>
          <cell r="C12757" t="str">
            <v>C66167</v>
          </cell>
          <cell r="D12757" t="str">
            <v>National Organization for Rare Disorders</v>
          </cell>
          <cell r="E12757" t="str">
            <v>CT</v>
          </cell>
          <cell r="F12757" t="str">
            <v>P1</v>
          </cell>
          <cell r="G12757" t="str">
            <v>SMALL</v>
          </cell>
          <cell r="H12757" t="str">
            <v>IV</v>
          </cell>
          <cell r="I12757" t="str">
            <v>0035138 - LAMBERT &amp; CARNEY BENEFITS GROUP</v>
          </cell>
        </row>
        <row r="12758">
          <cell r="A12758" t="str">
            <v>C66167PO</v>
          </cell>
          <cell r="B12758">
            <v>42185</v>
          </cell>
          <cell r="C12758" t="str">
            <v>C66167</v>
          </cell>
          <cell r="D12758" t="str">
            <v>National Organization for Rare Disorders</v>
          </cell>
          <cell r="E12758" t="str">
            <v>CT</v>
          </cell>
          <cell r="F12758" t="str">
            <v>P1</v>
          </cell>
          <cell r="G12758" t="str">
            <v>SMALL</v>
          </cell>
          <cell r="H12758" t="str">
            <v>PO</v>
          </cell>
          <cell r="I12758" t="str">
            <v>0035138 - LAMBERT &amp; CARNEY BENEFITS GROUP</v>
          </cell>
        </row>
        <row r="12759">
          <cell r="A12759" t="str">
            <v>C66168IH</v>
          </cell>
          <cell r="B12759">
            <v>42185</v>
          </cell>
          <cell r="C12759" t="str">
            <v>C66168</v>
          </cell>
          <cell r="D12759" t="str">
            <v>Schneeberger Inc</v>
          </cell>
          <cell r="E12759" t="str">
            <v>MA</v>
          </cell>
          <cell r="F12759" t="str">
            <v>P1</v>
          </cell>
          <cell r="G12759" t="str">
            <v>SMALL</v>
          </cell>
          <cell r="H12759" t="str">
            <v>IH</v>
          </cell>
          <cell r="I12759" t="str">
            <v>0034527 - SMITH CHRISTOPHER</v>
          </cell>
        </row>
        <row r="12760">
          <cell r="A12760" t="str">
            <v>C66168IV</v>
          </cell>
          <cell r="B12760">
            <v>42185</v>
          </cell>
          <cell r="C12760" t="str">
            <v>C66168</v>
          </cell>
          <cell r="D12760" t="str">
            <v>Schneeberger Inc</v>
          </cell>
          <cell r="E12760" t="str">
            <v>MA</v>
          </cell>
          <cell r="F12760" t="str">
            <v>P1</v>
          </cell>
          <cell r="G12760" t="str">
            <v>SMALL</v>
          </cell>
          <cell r="H12760" t="str">
            <v>IV</v>
          </cell>
          <cell r="I12760" t="str">
            <v>0034527 - SMITH CHRISTOPHER</v>
          </cell>
        </row>
        <row r="12761">
          <cell r="A12761" t="str">
            <v>C66169IH</v>
          </cell>
          <cell r="B12761">
            <v>42185</v>
          </cell>
          <cell r="C12761" t="str">
            <v>C66169</v>
          </cell>
          <cell r="D12761" t="str">
            <v>NHIT - Town of Moultonborough</v>
          </cell>
          <cell r="E12761" t="str">
            <v>NH</v>
          </cell>
          <cell r="F12761" t="str">
            <v>ASO</v>
          </cell>
          <cell r="G12761" t="str">
            <v>NHIT</v>
          </cell>
          <cell r="H12761" t="str">
            <v>IH</v>
          </cell>
        </row>
        <row r="12762">
          <cell r="A12762" t="str">
            <v>C66169MI</v>
          </cell>
          <cell r="B12762">
            <v>42185</v>
          </cell>
          <cell r="C12762" t="str">
            <v>C66169</v>
          </cell>
          <cell r="D12762" t="str">
            <v>NHIT - Town of Moultonborough</v>
          </cell>
          <cell r="E12762" t="str">
            <v>NH</v>
          </cell>
          <cell r="F12762" t="str">
            <v>ASO</v>
          </cell>
          <cell r="G12762" t="str">
            <v>MCARE</v>
          </cell>
          <cell r="H12762" t="str">
            <v>MI</v>
          </cell>
        </row>
        <row r="12763">
          <cell r="A12763" t="str">
            <v>C66170IH</v>
          </cell>
          <cell r="B12763">
            <v>42185</v>
          </cell>
          <cell r="C12763" t="str">
            <v>C66170</v>
          </cell>
          <cell r="D12763" t="str">
            <v>Allen Uniforms Inc</v>
          </cell>
          <cell r="E12763" t="str">
            <v>ME</v>
          </cell>
          <cell r="F12763" t="str">
            <v>P1</v>
          </cell>
          <cell r="G12763" t="str">
            <v>SMALL</v>
          </cell>
          <cell r="H12763" t="str">
            <v>IH</v>
          </cell>
          <cell r="I12763" t="str">
            <v>0034473 - BAY AGENCY INC</v>
          </cell>
        </row>
        <row r="12764">
          <cell r="A12764" t="str">
            <v>C66171IH</v>
          </cell>
          <cell r="B12764">
            <v>42185</v>
          </cell>
          <cell r="C12764" t="str">
            <v>C66171</v>
          </cell>
          <cell r="D12764" t="str">
            <v>Willow Run Bed Biscuit and Bath</v>
          </cell>
          <cell r="E12764" t="str">
            <v>ME</v>
          </cell>
          <cell r="F12764" t="str">
            <v>P1</v>
          </cell>
          <cell r="G12764" t="str">
            <v>SMALL</v>
          </cell>
          <cell r="H12764" t="str">
            <v>IH</v>
          </cell>
          <cell r="I12764" t="str">
            <v>0034659 - GHM AGENCY INC</v>
          </cell>
        </row>
        <row r="12765">
          <cell r="A12765" t="str">
            <v>C66173IH</v>
          </cell>
          <cell r="B12765">
            <v>42185</v>
          </cell>
          <cell r="C12765" t="str">
            <v>C66173</v>
          </cell>
          <cell r="D12765" t="str">
            <v>Print Synergy Solutions LLC</v>
          </cell>
          <cell r="E12765" t="str">
            <v>MA</v>
          </cell>
          <cell r="F12765" t="str">
            <v>P1</v>
          </cell>
          <cell r="G12765" t="str">
            <v>SMALL</v>
          </cell>
          <cell r="H12765" t="str">
            <v>IH</v>
          </cell>
          <cell r="I12765" t="str">
            <v>0034757 - GABRIEL BENEFITS LLC</v>
          </cell>
        </row>
        <row r="12766">
          <cell r="A12766" t="str">
            <v>C66173JA</v>
          </cell>
          <cell r="B12766">
            <v>42185</v>
          </cell>
          <cell r="C12766" t="str">
            <v>C66173</v>
          </cell>
          <cell r="D12766" t="str">
            <v>Print Synergy Solutions LLC</v>
          </cell>
          <cell r="E12766" t="str">
            <v>MA</v>
          </cell>
          <cell r="F12766" t="str">
            <v>P1</v>
          </cell>
          <cell r="G12766" t="str">
            <v>SMALL</v>
          </cell>
          <cell r="H12766" t="str">
            <v>JA</v>
          </cell>
          <cell r="I12766" t="str">
            <v>0034757 - GABRIEL BENEFITS LLC</v>
          </cell>
        </row>
        <row r="12767">
          <cell r="A12767" t="str">
            <v>C66174IH</v>
          </cell>
          <cell r="B12767">
            <v>42185</v>
          </cell>
          <cell r="C12767" t="str">
            <v>C66174</v>
          </cell>
          <cell r="D12767" t="str">
            <v>Pannell Kerr Forster PC</v>
          </cell>
          <cell r="E12767" t="str">
            <v>MA</v>
          </cell>
          <cell r="F12767" t="str">
            <v>P1</v>
          </cell>
          <cell r="G12767" t="str">
            <v>SMALL</v>
          </cell>
          <cell r="H12767" t="str">
            <v>IH</v>
          </cell>
          <cell r="I12767" t="str">
            <v>0034836 - BP BENEFITS LLC</v>
          </cell>
        </row>
        <row r="12768">
          <cell r="A12768" t="str">
            <v>C66175IH</v>
          </cell>
          <cell r="B12768">
            <v>42185</v>
          </cell>
          <cell r="C12768" t="str">
            <v>C66175</v>
          </cell>
          <cell r="D12768" t="str">
            <v>Furniture Concepts Inc</v>
          </cell>
          <cell r="E12768" t="str">
            <v>MA</v>
          </cell>
          <cell r="F12768" t="str">
            <v>P1</v>
          </cell>
          <cell r="G12768" t="str">
            <v>SMALL</v>
          </cell>
          <cell r="H12768" t="str">
            <v>IH</v>
          </cell>
          <cell r="I12768" t="str">
            <v>0034771 - INTEGRATED INSURANCE SOLUTIONS LLC</v>
          </cell>
        </row>
        <row r="12769">
          <cell r="A12769" t="str">
            <v>C66176IH</v>
          </cell>
          <cell r="B12769">
            <v>42185</v>
          </cell>
          <cell r="C12769" t="str">
            <v>C66176</v>
          </cell>
          <cell r="D12769" t="str">
            <v>Rapid Focus Security LLC</v>
          </cell>
          <cell r="E12769" t="str">
            <v>MA</v>
          </cell>
          <cell r="F12769" t="str">
            <v>P1</v>
          </cell>
          <cell r="G12769" t="str">
            <v>SMALL</v>
          </cell>
          <cell r="H12769" t="str">
            <v>IH</v>
          </cell>
          <cell r="I12769" t="str">
            <v>0034554 - COSTELLO BENEFITS GROUP</v>
          </cell>
        </row>
        <row r="12770">
          <cell r="A12770" t="str">
            <v>C66176IV</v>
          </cell>
          <cell r="B12770">
            <v>42185</v>
          </cell>
          <cell r="C12770" t="str">
            <v>C66176</v>
          </cell>
          <cell r="D12770" t="str">
            <v>Rapid Focus Security LLC</v>
          </cell>
          <cell r="E12770" t="str">
            <v>MA</v>
          </cell>
          <cell r="F12770" t="str">
            <v>P1</v>
          </cell>
          <cell r="G12770" t="str">
            <v>SMALL</v>
          </cell>
          <cell r="H12770" t="str">
            <v>IV</v>
          </cell>
          <cell r="I12770" t="str">
            <v>0034554 - COSTELLO BENEFITS GROUP</v>
          </cell>
        </row>
        <row r="12771">
          <cell r="A12771" t="str">
            <v>C66177IH</v>
          </cell>
          <cell r="B12771">
            <v>42185</v>
          </cell>
          <cell r="C12771" t="str">
            <v>C66177</v>
          </cell>
          <cell r="D12771" t="str">
            <v>Leone Morrissey Henriksen &amp; Synan PC</v>
          </cell>
          <cell r="E12771" t="str">
            <v>MA</v>
          </cell>
          <cell r="F12771" t="str">
            <v>P1</v>
          </cell>
          <cell r="G12771" t="str">
            <v>SMALL</v>
          </cell>
          <cell r="H12771" t="str">
            <v>IH</v>
          </cell>
          <cell r="I12771" t="str">
            <v>0034751 - FORSBERG INSURANCE PLANNING INC</v>
          </cell>
        </row>
        <row r="12772">
          <cell r="A12772" t="str">
            <v>C66178JA</v>
          </cell>
          <cell r="B12772">
            <v>42185</v>
          </cell>
          <cell r="C12772" t="str">
            <v>C66178</v>
          </cell>
          <cell r="D12772" t="str">
            <v>Westover Building Supply Inc</v>
          </cell>
          <cell r="E12772" t="str">
            <v>MA</v>
          </cell>
          <cell r="F12772" t="str">
            <v>P1</v>
          </cell>
          <cell r="G12772" t="str">
            <v>SMALL</v>
          </cell>
          <cell r="H12772" t="str">
            <v>JA</v>
          </cell>
          <cell r="I12772" t="str">
            <v>0034837 - DOWD FINANCIAL SERVICES LLC</v>
          </cell>
        </row>
        <row r="12773">
          <cell r="A12773" t="str">
            <v>C66179IH</v>
          </cell>
          <cell r="B12773">
            <v>42185</v>
          </cell>
          <cell r="C12773" t="str">
            <v>C66179</v>
          </cell>
          <cell r="D12773" t="str">
            <v>Manning Way Capital Partners</v>
          </cell>
          <cell r="E12773" t="str">
            <v>MA</v>
          </cell>
          <cell r="F12773" t="str">
            <v>P1</v>
          </cell>
          <cell r="G12773" t="str">
            <v>SMALL</v>
          </cell>
          <cell r="H12773" t="str">
            <v>IH</v>
          </cell>
          <cell r="I12773" t="str">
            <v>0034725 - IMA GROUP BENEFITS LLC</v>
          </cell>
        </row>
        <row r="12774">
          <cell r="A12774" t="str">
            <v>C66179JA</v>
          </cell>
          <cell r="B12774">
            <v>42185</v>
          </cell>
          <cell r="C12774" t="str">
            <v>C66179</v>
          </cell>
          <cell r="D12774" t="str">
            <v>Manning Way Capital Partners</v>
          </cell>
          <cell r="E12774" t="str">
            <v>MA</v>
          </cell>
          <cell r="F12774" t="str">
            <v>P1</v>
          </cell>
          <cell r="G12774" t="str">
            <v>SMALL</v>
          </cell>
          <cell r="H12774" t="str">
            <v>JA</v>
          </cell>
          <cell r="I12774" t="str">
            <v>0034725 - IMA GROUP BENEFITS LLC</v>
          </cell>
        </row>
        <row r="12775">
          <cell r="A12775" t="str">
            <v>C66180JA</v>
          </cell>
          <cell r="B12775">
            <v>42185</v>
          </cell>
          <cell r="C12775" t="str">
            <v>C66180</v>
          </cell>
          <cell r="D12775" t="str">
            <v>Abide Inc</v>
          </cell>
          <cell r="E12775" t="str">
            <v>MA</v>
          </cell>
          <cell r="F12775" t="str">
            <v>P1</v>
          </cell>
          <cell r="G12775" t="str">
            <v>SMALL</v>
          </cell>
          <cell r="H12775" t="str">
            <v>JA</v>
          </cell>
          <cell r="I12775" t="str">
            <v>0034838 - DOWD FINANCIAL SERVICES LLC</v>
          </cell>
        </row>
        <row r="12776">
          <cell r="A12776" t="str">
            <v>C66181JA</v>
          </cell>
          <cell r="B12776">
            <v>42185</v>
          </cell>
          <cell r="C12776" t="str">
            <v>C66181</v>
          </cell>
          <cell r="D12776" t="str">
            <v>Zogics LLC</v>
          </cell>
          <cell r="E12776" t="str">
            <v>MA</v>
          </cell>
          <cell r="F12776" t="str">
            <v>P1</v>
          </cell>
          <cell r="G12776" t="str">
            <v>SMALL</v>
          </cell>
          <cell r="H12776" t="str">
            <v>JA</v>
          </cell>
          <cell r="I12776" t="str">
            <v>0034706 - BERKSHIRE INSURANCE GROUP INC</v>
          </cell>
        </row>
        <row r="12777">
          <cell r="A12777" t="str">
            <v>C66182JA</v>
          </cell>
          <cell r="B12777">
            <v>42185</v>
          </cell>
          <cell r="C12777" t="str">
            <v>C66182</v>
          </cell>
          <cell r="D12777" t="str">
            <v>Berkshire Pediatric Dentistry PC</v>
          </cell>
          <cell r="E12777" t="str">
            <v>MA</v>
          </cell>
          <cell r="F12777" t="str">
            <v>P1</v>
          </cell>
          <cell r="G12777" t="str">
            <v>SMALL</v>
          </cell>
          <cell r="H12777" t="str">
            <v>JA</v>
          </cell>
          <cell r="I12777" t="str">
            <v>0034709 - COLT INSURANCE AGENCY</v>
          </cell>
        </row>
        <row r="12778">
          <cell r="A12778" t="str">
            <v>C66183IH</v>
          </cell>
          <cell r="B12778">
            <v>42185</v>
          </cell>
          <cell r="C12778" t="str">
            <v>C66183</v>
          </cell>
          <cell r="D12778" t="str">
            <v>Lyon Aviation Inc</v>
          </cell>
          <cell r="E12778" t="str">
            <v>MA</v>
          </cell>
          <cell r="F12778" t="str">
            <v>P1</v>
          </cell>
          <cell r="G12778" t="str">
            <v>SMALL</v>
          </cell>
          <cell r="H12778" t="str">
            <v>IH</v>
          </cell>
          <cell r="I12778" t="str">
            <v>0034665 - ST INSURANCE AGENCY INC</v>
          </cell>
        </row>
        <row r="12779">
          <cell r="A12779" t="str">
            <v>C66183JA</v>
          </cell>
          <cell r="B12779">
            <v>42185</v>
          </cell>
          <cell r="C12779" t="str">
            <v>C66183</v>
          </cell>
          <cell r="D12779" t="str">
            <v>Lyon Aviation Inc</v>
          </cell>
          <cell r="E12779" t="str">
            <v>MA</v>
          </cell>
          <cell r="F12779" t="str">
            <v>P1</v>
          </cell>
          <cell r="G12779" t="str">
            <v>SMALL</v>
          </cell>
          <cell r="H12779" t="str">
            <v>JA</v>
          </cell>
          <cell r="I12779" t="str">
            <v>0034665 - ST INSURANCE AGENCY INC</v>
          </cell>
        </row>
        <row r="12780">
          <cell r="A12780" t="str">
            <v>C66184IH</v>
          </cell>
          <cell r="B12780">
            <v>42185</v>
          </cell>
          <cell r="C12780" t="str">
            <v>C66184</v>
          </cell>
          <cell r="D12780" t="str">
            <v>Sherman &amp; Frydryk LLC</v>
          </cell>
          <cell r="E12780" t="str">
            <v>MA</v>
          </cell>
          <cell r="F12780" t="str">
            <v>P1</v>
          </cell>
          <cell r="G12780" t="str">
            <v>SMALL</v>
          </cell>
          <cell r="H12780" t="str">
            <v>IH</v>
          </cell>
          <cell r="I12780" t="str">
            <v>0034653 - COMPLETE BENEFIT SOLUTIONS LLC</v>
          </cell>
        </row>
        <row r="12781">
          <cell r="A12781" t="str">
            <v>C66186IH</v>
          </cell>
          <cell r="B12781">
            <v>42185</v>
          </cell>
          <cell r="C12781" t="str">
            <v>C66186</v>
          </cell>
          <cell r="D12781" t="str">
            <v>WR Robinson Lumber Co Inc</v>
          </cell>
          <cell r="E12781" t="str">
            <v>MA</v>
          </cell>
          <cell r="F12781" t="str">
            <v>P1</v>
          </cell>
          <cell r="G12781" t="str">
            <v>SMALL</v>
          </cell>
          <cell r="H12781" t="str">
            <v>IH</v>
          </cell>
          <cell r="I12781" t="str">
            <v>0034532 - ABG INSURANCE AGENCY INC</v>
          </cell>
        </row>
        <row r="12782">
          <cell r="A12782" t="str">
            <v>C66188JR</v>
          </cell>
          <cell r="B12782">
            <v>42185</v>
          </cell>
          <cell r="C12782" t="str">
            <v>C66188</v>
          </cell>
          <cell r="D12782" t="str">
            <v>Wentworth Greenhouses</v>
          </cell>
          <cell r="E12782" t="str">
            <v>NH</v>
          </cell>
          <cell r="F12782" t="str">
            <v>P1</v>
          </cell>
          <cell r="G12782" t="str">
            <v>SMALL</v>
          </cell>
          <cell r="H12782" t="str">
            <v>JR</v>
          </cell>
          <cell r="I12782" t="str">
            <v>0034507 - NEW ENGLAND EMPLOYEE BENEFITS COUNCIL</v>
          </cell>
        </row>
        <row r="12783">
          <cell r="A12783" t="str">
            <v>C66190IH</v>
          </cell>
          <cell r="B12783">
            <v>42185</v>
          </cell>
          <cell r="C12783" t="str">
            <v>C66190</v>
          </cell>
          <cell r="D12783" t="str">
            <v>Galaxie LP</v>
          </cell>
          <cell r="E12783" t="str">
            <v>MA</v>
          </cell>
          <cell r="F12783" t="str">
            <v>P1</v>
          </cell>
          <cell r="G12783" t="str">
            <v>SMALL</v>
          </cell>
          <cell r="H12783" t="str">
            <v>IH</v>
          </cell>
          <cell r="I12783" t="str">
            <v>0034584 - BORISLOW INSURANCE AGENCY</v>
          </cell>
        </row>
        <row r="12784">
          <cell r="A12784" t="str">
            <v>C66191IA</v>
          </cell>
          <cell r="B12784">
            <v>42185</v>
          </cell>
          <cell r="C12784" t="str">
            <v>C66191</v>
          </cell>
          <cell r="D12784" t="str">
            <v>International Light Technologies Inc</v>
          </cell>
          <cell r="E12784" t="str">
            <v>MA</v>
          </cell>
          <cell r="F12784" t="str">
            <v>P1</v>
          </cell>
          <cell r="G12784" t="str">
            <v>SMALL</v>
          </cell>
          <cell r="H12784" t="str">
            <v>IA</v>
          </cell>
          <cell r="I12784" t="str">
            <v>0034743 - LANDRY, ROBERT A</v>
          </cell>
        </row>
        <row r="12785">
          <cell r="A12785" t="str">
            <v>C66191IH</v>
          </cell>
          <cell r="B12785">
            <v>42185</v>
          </cell>
          <cell r="C12785" t="str">
            <v>C66191</v>
          </cell>
          <cell r="D12785" t="str">
            <v>International Light Technologies Inc</v>
          </cell>
          <cell r="E12785" t="str">
            <v>MA</v>
          </cell>
          <cell r="F12785" t="str">
            <v>P1</v>
          </cell>
          <cell r="G12785" t="str">
            <v>SMALL</v>
          </cell>
          <cell r="H12785" t="str">
            <v>IH</v>
          </cell>
          <cell r="I12785" t="str">
            <v>0034743 - LANDRY, ROBERT A</v>
          </cell>
        </row>
        <row r="12786">
          <cell r="A12786" t="str">
            <v>C66192IV</v>
          </cell>
          <cell r="B12786">
            <v>42185</v>
          </cell>
          <cell r="C12786" t="str">
            <v>C66192</v>
          </cell>
          <cell r="D12786" t="str">
            <v>Ecotech Pest Control LLC</v>
          </cell>
          <cell r="E12786" t="str">
            <v>ME</v>
          </cell>
          <cell r="F12786" t="str">
            <v>P1</v>
          </cell>
          <cell r="G12786" t="str">
            <v>SMALL</v>
          </cell>
          <cell r="H12786" t="str">
            <v>IV</v>
          </cell>
          <cell r="I12786" t="str">
            <v>0034511 - ALLEN FINANCIAL GROUP</v>
          </cell>
        </row>
        <row r="12787">
          <cell r="A12787" t="str">
            <v>C66193JM</v>
          </cell>
          <cell r="B12787">
            <v>42185</v>
          </cell>
          <cell r="C12787" t="str">
            <v>C66193</v>
          </cell>
          <cell r="D12787" t="str">
            <v>Kelley Solutions Inc</v>
          </cell>
          <cell r="E12787" t="str">
            <v>NH</v>
          </cell>
          <cell r="F12787" t="str">
            <v>P1</v>
          </cell>
          <cell r="G12787" t="str">
            <v>SMALL</v>
          </cell>
          <cell r="H12787" t="str">
            <v>JM</v>
          </cell>
          <cell r="I12787" t="str">
            <v>0034996 - AFFORDABLE HEALTH SOLUTIONS</v>
          </cell>
        </row>
        <row r="12788">
          <cell r="A12788" t="str">
            <v>C66195JM</v>
          </cell>
          <cell r="B12788">
            <v>42185</v>
          </cell>
          <cell r="C12788" t="str">
            <v>C66195</v>
          </cell>
          <cell r="D12788" t="str">
            <v>Goldfinch Financial Inc</v>
          </cell>
          <cell r="E12788" t="str">
            <v>NH</v>
          </cell>
          <cell r="F12788" t="str">
            <v>P1</v>
          </cell>
          <cell r="G12788" t="str">
            <v>SMALL</v>
          </cell>
          <cell r="H12788" t="str">
            <v>JM</v>
          </cell>
          <cell r="I12788" t="str">
            <v>0035095 - CORE BENEFITS GROUP INC</v>
          </cell>
        </row>
        <row r="12789">
          <cell r="A12789" t="str">
            <v>C66196PO</v>
          </cell>
          <cell r="B12789">
            <v>42185</v>
          </cell>
          <cell r="C12789" t="str">
            <v>C66196</v>
          </cell>
          <cell r="D12789" t="str">
            <v>Mohegan Oil Co Inc</v>
          </cell>
          <cell r="E12789" t="str">
            <v>CT</v>
          </cell>
          <cell r="F12789" t="str">
            <v>P1</v>
          </cell>
          <cell r="G12789" t="str">
            <v>SMALL</v>
          </cell>
          <cell r="H12789" t="str">
            <v>PO</v>
          </cell>
          <cell r="I12789" t="str">
            <v>0034912 - GROUP BENEFITS ADMINISTRATORS OF CT INC</v>
          </cell>
        </row>
        <row r="12790">
          <cell r="A12790" t="str">
            <v>C66197IV</v>
          </cell>
          <cell r="B12790">
            <v>42185</v>
          </cell>
          <cell r="C12790" t="str">
            <v>C66197</v>
          </cell>
          <cell r="D12790" t="str">
            <v>Thermo King Northeast LLC</v>
          </cell>
          <cell r="E12790" t="str">
            <v>CT</v>
          </cell>
          <cell r="F12790" t="str">
            <v>P1</v>
          </cell>
          <cell r="G12790" t="str">
            <v>SMALL</v>
          </cell>
          <cell r="H12790" t="str">
            <v>IV</v>
          </cell>
          <cell r="I12790" t="str">
            <v>0034514 - HEALTH CONSULTANTS GROUP, THE</v>
          </cell>
        </row>
        <row r="12791">
          <cell r="A12791" t="str">
            <v>C66198JN</v>
          </cell>
          <cell r="B12791">
            <v>42185</v>
          </cell>
          <cell r="C12791" t="str">
            <v>C66198</v>
          </cell>
          <cell r="D12791" t="str">
            <v>Willowbrook Prosthetics &amp; Orthotics</v>
          </cell>
          <cell r="E12791" t="str">
            <v>NH</v>
          </cell>
          <cell r="F12791" t="str">
            <v>P1</v>
          </cell>
          <cell r="G12791" t="str">
            <v>SMALL</v>
          </cell>
          <cell r="H12791" t="str">
            <v>JN</v>
          </cell>
          <cell r="I12791" t="str">
            <v>0034697 - DORAN INDEPENDENT INSURANCE LLC</v>
          </cell>
        </row>
        <row r="12792">
          <cell r="A12792" t="str">
            <v>C66199IH</v>
          </cell>
          <cell r="B12792">
            <v>42185</v>
          </cell>
          <cell r="C12792" t="str">
            <v>C66199</v>
          </cell>
          <cell r="D12792" t="str">
            <v>Orange Oil Company Inc</v>
          </cell>
          <cell r="E12792" t="str">
            <v>MA</v>
          </cell>
          <cell r="F12792" t="str">
            <v>P1</v>
          </cell>
          <cell r="G12792" t="str">
            <v>SMALL</v>
          </cell>
          <cell r="H12792" t="str">
            <v>IH</v>
          </cell>
          <cell r="I12792" t="str">
            <v>0034662 - CHOICE GROUP INSURANCE SERVICES INC</v>
          </cell>
        </row>
        <row r="12793">
          <cell r="A12793" t="str">
            <v>C66200IH</v>
          </cell>
          <cell r="B12793">
            <v>42185</v>
          </cell>
          <cell r="C12793" t="str">
            <v>C66200</v>
          </cell>
          <cell r="D12793" t="str">
            <v>Advanced Modifications Inc</v>
          </cell>
          <cell r="E12793" t="str">
            <v>ME</v>
          </cell>
          <cell r="F12793" t="str">
            <v>P1</v>
          </cell>
          <cell r="G12793" t="str">
            <v>SMALL</v>
          </cell>
          <cell r="H12793" t="str">
            <v>IH</v>
          </cell>
          <cell r="I12793" t="str">
            <v>0034481 - DILWORTH, MICHAEL R</v>
          </cell>
        </row>
        <row r="12794">
          <cell r="A12794" t="str">
            <v>C66202JM</v>
          </cell>
          <cell r="B12794">
            <v>42185</v>
          </cell>
          <cell r="C12794" t="str">
            <v>C66202</v>
          </cell>
          <cell r="D12794" t="str">
            <v>Ballyvaughan Associates Inc</v>
          </cell>
          <cell r="E12794" t="str">
            <v>NH</v>
          </cell>
          <cell r="F12794" t="str">
            <v>P1</v>
          </cell>
          <cell r="G12794" t="str">
            <v>SMALL</v>
          </cell>
          <cell r="H12794" t="str">
            <v>JM</v>
          </cell>
          <cell r="I12794" t="str">
            <v>0035125 - GRANITE GROUP BENEFITS LLC</v>
          </cell>
        </row>
        <row r="12795">
          <cell r="A12795" t="str">
            <v>C66204IH</v>
          </cell>
          <cell r="B12795">
            <v>42185</v>
          </cell>
          <cell r="C12795" t="str">
            <v>C66204</v>
          </cell>
          <cell r="D12795" t="str">
            <v>Coach Up Inc</v>
          </cell>
          <cell r="E12795" t="str">
            <v>MA</v>
          </cell>
          <cell r="F12795" t="str">
            <v>P1</v>
          </cell>
          <cell r="G12795" t="str">
            <v>SMALL</v>
          </cell>
          <cell r="H12795" t="str">
            <v>IH</v>
          </cell>
          <cell r="I12795" t="str">
            <v>0035827 - YOURPEOPLE INC</v>
          </cell>
        </row>
        <row r="12796">
          <cell r="A12796" t="str">
            <v>C66205JH</v>
          </cell>
          <cell r="B12796">
            <v>42185</v>
          </cell>
          <cell r="C12796" t="str">
            <v>C66205</v>
          </cell>
          <cell r="D12796" t="str">
            <v>Goduti Thomas Architects</v>
          </cell>
          <cell r="E12796" t="str">
            <v>ME</v>
          </cell>
          <cell r="F12796" t="str">
            <v>P1</v>
          </cell>
          <cell r="G12796" t="str">
            <v>SMALL</v>
          </cell>
          <cell r="H12796" t="str">
            <v>JH</v>
          </cell>
          <cell r="I12796" t="str">
            <v>0034611 - HOLDEN INSURANCE AGENCY</v>
          </cell>
        </row>
        <row r="12797">
          <cell r="A12797" t="str">
            <v>C66206IA</v>
          </cell>
          <cell r="B12797">
            <v>42185</v>
          </cell>
          <cell r="C12797" t="str">
            <v>C66206</v>
          </cell>
          <cell r="D12797" t="str">
            <v>Secure Energy Solutions</v>
          </cell>
          <cell r="E12797" t="str">
            <v>MA</v>
          </cell>
          <cell r="F12797" t="str">
            <v>P1</v>
          </cell>
          <cell r="G12797" t="str">
            <v>SMALL</v>
          </cell>
          <cell r="H12797" t="str">
            <v>IA</v>
          </cell>
          <cell r="I12797" t="str">
            <v>0034656 - ST INSURANCE AGENCY INC</v>
          </cell>
        </row>
        <row r="12798">
          <cell r="A12798" t="str">
            <v>C66206IH</v>
          </cell>
          <cell r="B12798">
            <v>42185</v>
          </cell>
          <cell r="C12798" t="str">
            <v>C66206</v>
          </cell>
          <cell r="D12798" t="str">
            <v>Secure Energy Solutions</v>
          </cell>
          <cell r="E12798" t="str">
            <v>MA</v>
          </cell>
          <cell r="F12798" t="str">
            <v>P1</v>
          </cell>
          <cell r="G12798" t="str">
            <v>SMALL</v>
          </cell>
          <cell r="H12798" t="str">
            <v>IH</v>
          </cell>
          <cell r="I12798" t="str">
            <v>0034656 - ST INSURANCE AGENCY INC</v>
          </cell>
        </row>
        <row r="12799">
          <cell r="A12799" t="str">
            <v>C66206JH</v>
          </cell>
          <cell r="B12799">
            <v>42185</v>
          </cell>
          <cell r="C12799" t="str">
            <v>C66206</v>
          </cell>
          <cell r="D12799" t="str">
            <v>Secure Energy Solutions</v>
          </cell>
          <cell r="E12799" t="str">
            <v>MA</v>
          </cell>
          <cell r="F12799" t="str">
            <v>P1</v>
          </cell>
          <cell r="G12799" t="str">
            <v>SMALL</v>
          </cell>
          <cell r="H12799" t="str">
            <v>JH</v>
          </cell>
          <cell r="I12799" t="str">
            <v>0034656 - ST INSURANCE AGENCY INC</v>
          </cell>
        </row>
        <row r="12800">
          <cell r="A12800" t="str">
            <v>C66207IH</v>
          </cell>
          <cell r="B12800">
            <v>42185</v>
          </cell>
          <cell r="C12800" t="str">
            <v>C66207</v>
          </cell>
          <cell r="D12800" t="str">
            <v>Serio's Incorporated</v>
          </cell>
          <cell r="E12800" t="str">
            <v>MA</v>
          </cell>
          <cell r="F12800" t="str">
            <v>P1</v>
          </cell>
          <cell r="G12800" t="str">
            <v>SMALL</v>
          </cell>
          <cell r="H12800" t="str">
            <v>IH</v>
          </cell>
          <cell r="I12800" t="str">
            <v>0034563 - PAYCHEX AGENCY INC</v>
          </cell>
        </row>
        <row r="12801">
          <cell r="A12801" t="str">
            <v>C66208JA</v>
          </cell>
          <cell r="B12801">
            <v>42185</v>
          </cell>
          <cell r="C12801" t="str">
            <v>C66208</v>
          </cell>
          <cell r="D12801" t="str">
            <v>Spartinou Inc</v>
          </cell>
          <cell r="E12801" t="str">
            <v>MA</v>
          </cell>
          <cell r="F12801" t="str">
            <v>P1</v>
          </cell>
          <cell r="G12801" t="str">
            <v>SMALL</v>
          </cell>
          <cell r="H12801" t="str">
            <v>JA</v>
          </cell>
          <cell r="I12801" t="str">
            <v>0034766 - KWATOWSKI, JEANNINE B</v>
          </cell>
        </row>
        <row r="12802">
          <cell r="A12802" t="str">
            <v>C66209IH</v>
          </cell>
          <cell r="B12802">
            <v>42185</v>
          </cell>
          <cell r="C12802" t="str">
            <v>C66209</v>
          </cell>
          <cell r="D12802" t="str">
            <v>HRMP LLC</v>
          </cell>
          <cell r="E12802" t="str">
            <v>MA</v>
          </cell>
          <cell r="F12802" t="str">
            <v>P1</v>
          </cell>
          <cell r="G12802" t="str">
            <v>SMALL</v>
          </cell>
          <cell r="H12802" t="str">
            <v>IH</v>
          </cell>
          <cell r="I12802" t="str">
            <v>0034583 - SMALL BUSINESS INSURANCE AGENCY INC</v>
          </cell>
        </row>
        <row r="12803">
          <cell r="A12803" t="str">
            <v>C66209JA</v>
          </cell>
          <cell r="B12803">
            <v>42185</v>
          </cell>
          <cell r="C12803" t="str">
            <v>C66209</v>
          </cell>
          <cell r="D12803" t="str">
            <v>HRMP LLC</v>
          </cell>
          <cell r="E12803" t="str">
            <v>MA</v>
          </cell>
          <cell r="F12803" t="str">
            <v>P1</v>
          </cell>
          <cell r="G12803" t="str">
            <v>SMALL</v>
          </cell>
          <cell r="H12803" t="str">
            <v>JA</v>
          </cell>
          <cell r="I12803" t="str">
            <v>0034583 - SMALL BUSINESS INSURANCE AGENCY INC</v>
          </cell>
        </row>
        <row r="12804">
          <cell r="A12804" t="str">
            <v>C66210IA</v>
          </cell>
          <cell r="B12804">
            <v>42185</v>
          </cell>
          <cell r="C12804" t="str">
            <v>C66210</v>
          </cell>
          <cell r="D12804" t="str">
            <v>Wirefab Inc</v>
          </cell>
          <cell r="E12804" t="str">
            <v>MA</v>
          </cell>
          <cell r="F12804" t="str">
            <v>P1</v>
          </cell>
          <cell r="G12804" t="str">
            <v>SMALL</v>
          </cell>
          <cell r="H12804" t="str">
            <v>IA</v>
          </cell>
          <cell r="I12804" t="str">
            <v>0034549 - COONEY, MATTHEW J</v>
          </cell>
        </row>
        <row r="12805">
          <cell r="A12805" t="str">
            <v>C66210IH</v>
          </cell>
          <cell r="B12805">
            <v>42185</v>
          </cell>
          <cell r="C12805" t="str">
            <v>C66210</v>
          </cell>
          <cell r="D12805" t="str">
            <v>Wirefab Inc</v>
          </cell>
          <cell r="E12805" t="str">
            <v>MA</v>
          </cell>
          <cell r="F12805" t="str">
            <v>P1</v>
          </cell>
          <cell r="G12805" t="str">
            <v>SMALL</v>
          </cell>
          <cell r="H12805" t="str">
            <v>IH</v>
          </cell>
          <cell r="I12805" t="str">
            <v>0034549 - COONEY, MATTHEW J</v>
          </cell>
        </row>
        <row r="12806">
          <cell r="A12806" t="str">
            <v>C66211JM</v>
          </cell>
          <cell r="B12806">
            <v>42185</v>
          </cell>
          <cell r="C12806" t="str">
            <v>C66211</v>
          </cell>
          <cell r="D12806" t="str">
            <v>Dalau Inc</v>
          </cell>
          <cell r="E12806" t="str">
            <v>NH</v>
          </cell>
          <cell r="F12806" t="str">
            <v>P1</v>
          </cell>
          <cell r="G12806" t="str">
            <v>SMALL</v>
          </cell>
          <cell r="H12806" t="str">
            <v>JM</v>
          </cell>
          <cell r="I12806" t="str">
            <v>0035046 - DAVIS TOWLE MORRILL &amp; EVERETT INC</v>
          </cell>
        </row>
        <row r="12807">
          <cell r="A12807" t="str">
            <v>C66213JH</v>
          </cell>
          <cell r="B12807">
            <v>42185</v>
          </cell>
          <cell r="C12807" t="str">
            <v>C66213</v>
          </cell>
          <cell r="D12807" t="str">
            <v>Ming Lee Inc</v>
          </cell>
          <cell r="E12807" t="str">
            <v>ME</v>
          </cell>
          <cell r="F12807" t="str">
            <v>P1</v>
          </cell>
          <cell r="G12807" t="str">
            <v>SMALL</v>
          </cell>
          <cell r="H12807" t="str">
            <v>JH</v>
          </cell>
          <cell r="I12807" t="str">
            <v>0034713 - KYES AGENCY</v>
          </cell>
        </row>
        <row r="12808">
          <cell r="A12808" t="str">
            <v>C66217IH</v>
          </cell>
          <cell r="B12808">
            <v>42185</v>
          </cell>
          <cell r="C12808" t="str">
            <v>C66217</v>
          </cell>
          <cell r="D12808" t="str">
            <v>Environmental Strategies &amp; Management Inc</v>
          </cell>
          <cell r="E12808" t="str">
            <v>MA</v>
          </cell>
          <cell r="F12808" t="str">
            <v>P1</v>
          </cell>
          <cell r="G12808" t="str">
            <v>SMALL</v>
          </cell>
          <cell r="H12808" t="str">
            <v>IH</v>
          </cell>
          <cell r="I12808" t="str">
            <v>0034541 - DIXON ASSOCIATES INC</v>
          </cell>
        </row>
        <row r="12809">
          <cell r="A12809" t="str">
            <v>C66218IV</v>
          </cell>
          <cell r="B12809">
            <v>42185</v>
          </cell>
          <cell r="C12809" t="str">
            <v>C66218</v>
          </cell>
          <cell r="D12809" t="str">
            <v>Randy's Automotive Service Inc</v>
          </cell>
          <cell r="E12809" t="str">
            <v>MA</v>
          </cell>
          <cell r="F12809" t="str">
            <v>P1</v>
          </cell>
          <cell r="G12809" t="str">
            <v>SMALL</v>
          </cell>
          <cell r="H12809" t="str">
            <v>IV</v>
          </cell>
          <cell r="I12809" t="str">
            <v>0034985 - CONSOLES, NICHOLAS S</v>
          </cell>
        </row>
        <row r="12810">
          <cell r="A12810" t="str">
            <v>C66219PO</v>
          </cell>
          <cell r="B12810">
            <v>42185</v>
          </cell>
          <cell r="C12810" t="str">
            <v>C66219</v>
          </cell>
          <cell r="D12810" t="str">
            <v>Unified Theater Inc</v>
          </cell>
          <cell r="E12810" t="str">
            <v>CT</v>
          </cell>
          <cell r="F12810" t="str">
            <v>P1</v>
          </cell>
          <cell r="G12810" t="str">
            <v>SMALL</v>
          </cell>
          <cell r="H12810" t="str">
            <v>PO</v>
          </cell>
          <cell r="I12810" t="str">
            <v>0035628 - WILLIAM GALLAGHER  ASSOCIATES</v>
          </cell>
        </row>
        <row r="12811">
          <cell r="A12811" t="str">
            <v>C66220JR</v>
          </cell>
          <cell r="B12811">
            <v>42185</v>
          </cell>
          <cell r="C12811" t="str">
            <v>C66220</v>
          </cell>
          <cell r="D12811" t="str">
            <v>The Gas Connection</v>
          </cell>
          <cell r="E12811" t="str">
            <v>NH</v>
          </cell>
          <cell r="F12811" t="str">
            <v>P1</v>
          </cell>
          <cell r="G12811" t="str">
            <v>SMALL</v>
          </cell>
          <cell r="H12811" t="str">
            <v>JR</v>
          </cell>
          <cell r="I12811" t="str">
            <v>0035135 - DONOHUE JR, STEPHEN J</v>
          </cell>
        </row>
        <row r="12812">
          <cell r="A12812" t="str">
            <v>C66221JM</v>
          </cell>
          <cell r="B12812">
            <v>42185</v>
          </cell>
          <cell r="C12812" t="str">
            <v>C66221</v>
          </cell>
          <cell r="D12812" t="str">
            <v>Ishigaki USA LTD</v>
          </cell>
          <cell r="E12812" t="str">
            <v>NH</v>
          </cell>
          <cell r="F12812" t="str">
            <v>P1</v>
          </cell>
          <cell r="G12812" t="str">
            <v>SMALL</v>
          </cell>
          <cell r="H12812" t="str">
            <v>JM</v>
          </cell>
          <cell r="I12812" t="str">
            <v>0034487 - TGA CROSS INSURANCE INC</v>
          </cell>
        </row>
        <row r="12813">
          <cell r="A12813" t="str">
            <v>C66222IA</v>
          </cell>
          <cell r="B12813">
            <v>42185</v>
          </cell>
          <cell r="C12813" t="str">
            <v>C66222</v>
          </cell>
          <cell r="D12813" t="str">
            <v>Emulate Inc</v>
          </cell>
          <cell r="E12813" t="str">
            <v>MA</v>
          </cell>
          <cell r="F12813" t="str">
            <v>P1</v>
          </cell>
          <cell r="G12813" t="str">
            <v>SMALL</v>
          </cell>
          <cell r="H12813" t="str">
            <v>IA</v>
          </cell>
          <cell r="I12813" t="str">
            <v>0034689 - SHERBLOM INSURANCE AGENCY</v>
          </cell>
        </row>
        <row r="12814">
          <cell r="A12814" t="str">
            <v>C66222IH</v>
          </cell>
          <cell r="B12814">
            <v>42185</v>
          </cell>
          <cell r="C12814" t="str">
            <v>C66222</v>
          </cell>
          <cell r="D12814" t="str">
            <v>Emulate Inc</v>
          </cell>
          <cell r="E12814" t="str">
            <v>MA</v>
          </cell>
          <cell r="F12814" t="str">
            <v>P1</v>
          </cell>
          <cell r="G12814" t="str">
            <v>SMALL</v>
          </cell>
          <cell r="H12814" t="str">
            <v>IH</v>
          </cell>
          <cell r="I12814" t="str">
            <v>0034689 - SHERBLOM INSURANCE AGENCY</v>
          </cell>
        </row>
        <row r="12815">
          <cell r="A12815" t="str">
            <v>C66224IH</v>
          </cell>
          <cell r="B12815">
            <v>42185</v>
          </cell>
          <cell r="C12815" t="str">
            <v>C66224</v>
          </cell>
          <cell r="D12815" t="str">
            <v>Raymond Piling Products Inc</v>
          </cell>
          <cell r="E12815" t="str">
            <v>MA</v>
          </cell>
          <cell r="F12815" t="str">
            <v>P1</v>
          </cell>
          <cell r="G12815" t="str">
            <v>SMALL</v>
          </cell>
          <cell r="H12815" t="str">
            <v>IH</v>
          </cell>
          <cell r="I12815" t="str">
            <v>0034590 - DIXON ASSOCIATES INC</v>
          </cell>
        </row>
        <row r="12816">
          <cell r="A12816" t="str">
            <v>C66225JA</v>
          </cell>
          <cell r="B12816">
            <v>42185</v>
          </cell>
          <cell r="C12816" t="str">
            <v>C66225</v>
          </cell>
          <cell r="D12816" t="str">
            <v>Montvale Tire Co Inc</v>
          </cell>
          <cell r="E12816" t="str">
            <v>MA</v>
          </cell>
          <cell r="F12816" t="str">
            <v>P1</v>
          </cell>
          <cell r="G12816" t="str">
            <v>SMALL</v>
          </cell>
          <cell r="H12816" t="str">
            <v>JA</v>
          </cell>
          <cell r="I12816" t="str">
            <v>0034537 - ROBLIN INSURANCE AGENCY</v>
          </cell>
        </row>
        <row r="12817">
          <cell r="A12817" t="str">
            <v>C66227IH</v>
          </cell>
          <cell r="B12817">
            <v>42185</v>
          </cell>
          <cell r="C12817" t="str">
            <v>C66227</v>
          </cell>
          <cell r="D12817" t="str">
            <v>South Street Veterinary Services Inc</v>
          </cell>
          <cell r="E12817" t="str">
            <v>MA</v>
          </cell>
          <cell r="F12817" t="str">
            <v>P1</v>
          </cell>
          <cell r="G12817" t="str">
            <v>SMALL</v>
          </cell>
          <cell r="H12817" t="str">
            <v>IH</v>
          </cell>
          <cell r="I12817" t="str">
            <v>0034562 - ST INSURANCE AGENCY INC</v>
          </cell>
        </row>
        <row r="12818">
          <cell r="A12818" t="str">
            <v>C66227JA</v>
          </cell>
          <cell r="B12818">
            <v>42185</v>
          </cell>
          <cell r="C12818" t="str">
            <v>C66227</v>
          </cell>
          <cell r="D12818" t="str">
            <v>South Street Veterinary Services Inc</v>
          </cell>
          <cell r="E12818" t="str">
            <v>MA</v>
          </cell>
          <cell r="F12818" t="str">
            <v>P1</v>
          </cell>
          <cell r="G12818" t="str">
            <v>SMALL</v>
          </cell>
          <cell r="H12818" t="str">
            <v>JA</v>
          </cell>
          <cell r="I12818" t="str">
            <v>0034562 - ST INSURANCE AGENCY INC</v>
          </cell>
        </row>
        <row r="12819">
          <cell r="A12819" t="str">
            <v>C66231JM</v>
          </cell>
          <cell r="B12819">
            <v>42185</v>
          </cell>
          <cell r="C12819" t="str">
            <v>C66231</v>
          </cell>
          <cell r="D12819" t="str">
            <v>Kalil &amp; LaCount</v>
          </cell>
          <cell r="E12819" t="str">
            <v>NH</v>
          </cell>
          <cell r="F12819" t="str">
            <v>P1</v>
          </cell>
          <cell r="G12819" t="str">
            <v>SMALL</v>
          </cell>
          <cell r="H12819" t="str">
            <v>JM</v>
          </cell>
          <cell r="I12819" t="str">
            <v>0035014 - BUSINESS INSURANCE AGENCY</v>
          </cell>
        </row>
        <row r="12820">
          <cell r="A12820" t="str">
            <v>C66231JN</v>
          </cell>
          <cell r="B12820">
            <v>42185</v>
          </cell>
          <cell r="C12820" t="str">
            <v>C66231</v>
          </cell>
          <cell r="D12820" t="str">
            <v>Kalil &amp; LaCount</v>
          </cell>
          <cell r="E12820" t="str">
            <v>NH</v>
          </cell>
          <cell r="F12820" t="str">
            <v>P1</v>
          </cell>
          <cell r="G12820" t="str">
            <v>SMALL</v>
          </cell>
          <cell r="H12820" t="str">
            <v>JN</v>
          </cell>
          <cell r="I12820" t="str">
            <v>0035014 - BUSINESS INSURANCE AGENCY</v>
          </cell>
        </row>
        <row r="12821">
          <cell r="A12821" t="str">
            <v>C66232IV</v>
          </cell>
          <cell r="B12821">
            <v>42185</v>
          </cell>
          <cell r="C12821" t="str">
            <v>C66232</v>
          </cell>
          <cell r="D12821" t="str">
            <v>D L Roope Administration Inc</v>
          </cell>
          <cell r="E12821" t="str">
            <v>ME</v>
          </cell>
          <cell r="F12821" t="str">
            <v>P1</v>
          </cell>
          <cell r="G12821" t="str">
            <v>SMALL</v>
          </cell>
          <cell r="H12821" t="str">
            <v>IV</v>
          </cell>
          <cell r="I12821" t="str">
            <v>0034865 - WHITE, PETER J</v>
          </cell>
        </row>
        <row r="12822">
          <cell r="A12822" t="str">
            <v>C66233IV</v>
          </cell>
          <cell r="B12822">
            <v>42185</v>
          </cell>
          <cell r="C12822" t="str">
            <v>C66233</v>
          </cell>
          <cell r="D12822" t="str">
            <v>Rawcliffes Inc</v>
          </cell>
          <cell r="E12822" t="str">
            <v>ME</v>
          </cell>
          <cell r="F12822" t="str">
            <v>P1</v>
          </cell>
          <cell r="G12822" t="str">
            <v>SMALL</v>
          </cell>
          <cell r="H12822" t="str">
            <v>IV</v>
          </cell>
          <cell r="I12822" t="str">
            <v>0034899 - WHITE, PETER J</v>
          </cell>
        </row>
        <row r="12823">
          <cell r="A12823" t="str">
            <v>C66234IA</v>
          </cell>
          <cell r="B12823">
            <v>42185</v>
          </cell>
          <cell r="C12823" t="str">
            <v>C66234</v>
          </cell>
          <cell r="D12823" t="str">
            <v>Broadview Ventures Inc</v>
          </cell>
          <cell r="E12823" t="str">
            <v>MA</v>
          </cell>
          <cell r="F12823" t="str">
            <v>P1</v>
          </cell>
          <cell r="G12823" t="str">
            <v>SMALL</v>
          </cell>
          <cell r="H12823" t="str">
            <v>IA</v>
          </cell>
          <cell r="I12823" t="str">
            <v>0034551 - SUMMIT FINANCIAL INSURANCE AGCY</v>
          </cell>
        </row>
        <row r="12824">
          <cell r="A12824" t="str">
            <v>C66235IH</v>
          </cell>
          <cell r="B12824">
            <v>42185</v>
          </cell>
          <cell r="C12824" t="str">
            <v>C66235</v>
          </cell>
          <cell r="D12824" t="str">
            <v>Sheff Law Offices PC</v>
          </cell>
          <cell r="E12824" t="str">
            <v>MA</v>
          </cell>
          <cell r="F12824" t="str">
            <v>P1</v>
          </cell>
          <cell r="G12824" t="str">
            <v>SMALL</v>
          </cell>
          <cell r="H12824" t="str">
            <v>IH</v>
          </cell>
          <cell r="I12824" t="str">
            <v>0035508 - BRABO BENEFITS INC</v>
          </cell>
        </row>
        <row r="12825">
          <cell r="A12825" t="str">
            <v>C66236IH</v>
          </cell>
          <cell r="B12825">
            <v>42185</v>
          </cell>
          <cell r="C12825" t="str">
            <v>C66236</v>
          </cell>
          <cell r="D12825" t="str">
            <v>Easthampton Precision Manufacturing</v>
          </cell>
          <cell r="E12825" t="str">
            <v>MA</v>
          </cell>
          <cell r="F12825" t="str">
            <v>P1</v>
          </cell>
          <cell r="G12825" t="str">
            <v>SMALL</v>
          </cell>
          <cell r="H12825" t="str">
            <v>IH</v>
          </cell>
        </row>
        <row r="12826">
          <cell r="A12826" t="str">
            <v>C66236JA</v>
          </cell>
          <cell r="B12826">
            <v>42185</v>
          </cell>
          <cell r="C12826" t="str">
            <v>C66236</v>
          </cell>
          <cell r="D12826" t="str">
            <v>Easthampton Precision Manufacturing</v>
          </cell>
          <cell r="E12826" t="str">
            <v>MA</v>
          </cell>
          <cell r="F12826" t="str">
            <v>P1</v>
          </cell>
          <cell r="G12826" t="str">
            <v>SMALL</v>
          </cell>
          <cell r="H12826" t="str">
            <v>JA</v>
          </cell>
        </row>
        <row r="12827">
          <cell r="A12827" t="str">
            <v>C66237IH</v>
          </cell>
          <cell r="B12827">
            <v>42185</v>
          </cell>
          <cell r="C12827" t="str">
            <v>C66237</v>
          </cell>
          <cell r="D12827" t="str">
            <v>Body &amp; Paint Center of Hudson Mass Inc</v>
          </cell>
          <cell r="E12827" t="str">
            <v>MA</v>
          </cell>
          <cell r="F12827" t="str">
            <v>P1</v>
          </cell>
          <cell r="G12827" t="str">
            <v>SMALL</v>
          </cell>
          <cell r="H12827" t="str">
            <v>IH</v>
          </cell>
          <cell r="I12827" t="str">
            <v>0034696 - DIGITAL INSURANCE AGENCY INC</v>
          </cell>
        </row>
        <row r="12828">
          <cell r="A12828" t="str">
            <v>C66238IH</v>
          </cell>
          <cell r="B12828">
            <v>42185</v>
          </cell>
          <cell r="C12828" t="str">
            <v>C66238</v>
          </cell>
          <cell r="D12828" t="str">
            <v>Reagan &amp; Company PC</v>
          </cell>
          <cell r="E12828" t="str">
            <v>MA</v>
          </cell>
          <cell r="F12828" t="str">
            <v>P1</v>
          </cell>
          <cell r="G12828" t="str">
            <v>SMALL</v>
          </cell>
          <cell r="H12828" t="str">
            <v>IH</v>
          </cell>
          <cell r="I12828" t="str">
            <v>0034774 - HRK BROKERAGE SERVICES LLC</v>
          </cell>
        </row>
        <row r="12829">
          <cell r="A12829" t="str">
            <v>C66239IH</v>
          </cell>
          <cell r="B12829">
            <v>42185</v>
          </cell>
          <cell r="C12829" t="str">
            <v>C66239</v>
          </cell>
          <cell r="D12829" t="str">
            <v>Lou Boxer Builders LLC</v>
          </cell>
          <cell r="E12829" t="str">
            <v>MA</v>
          </cell>
          <cell r="F12829" t="str">
            <v>P1</v>
          </cell>
          <cell r="G12829" t="str">
            <v>SMALL</v>
          </cell>
          <cell r="H12829" t="str">
            <v>IH</v>
          </cell>
          <cell r="I12829" t="str">
            <v>0034550 - ST INSURANCE AGENCY INC</v>
          </cell>
        </row>
        <row r="12830">
          <cell r="A12830" t="str">
            <v>C66239MI</v>
          </cell>
          <cell r="B12830">
            <v>42185</v>
          </cell>
          <cell r="C12830" t="str">
            <v>C66239</v>
          </cell>
          <cell r="D12830" t="str">
            <v>Lou Boxer Builders LLC</v>
          </cell>
          <cell r="E12830" t="str">
            <v>MA</v>
          </cell>
          <cell r="F12830" t="str">
            <v>P1</v>
          </cell>
          <cell r="G12830" t="str">
            <v>MCARE</v>
          </cell>
          <cell r="H12830" t="str">
            <v>MI</v>
          </cell>
          <cell r="I12830" t="str">
            <v>0034550 - ST INSURANCE AGENCY INC</v>
          </cell>
        </row>
        <row r="12831">
          <cell r="A12831" t="str">
            <v>C66240IH</v>
          </cell>
          <cell r="B12831">
            <v>42185</v>
          </cell>
          <cell r="C12831" t="str">
            <v>C66240</v>
          </cell>
          <cell r="D12831" t="str">
            <v>Athol Credit Union</v>
          </cell>
          <cell r="E12831" t="str">
            <v>MA</v>
          </cell>
          <cell r="F12831" t="str">
            <v>P1</v>
          </cell>
          <cell r="G12831" t="str">
            <v>SMALL</v>
          </cell>
          <cell r="H12831" t="str">
            <v>IH</v>
          </cell>
          <cell r="I12831" t="str">
            <v>0034522 - PROTECTOR GROUP INSURANCE AGENCY, THE</v>
          </cell>
        </row>
        <row r="12832">
          <cell r="A12832" t="str">
            <v>C66242IH</v>
          </cell>
          <cell r="B12832">
            <v>42185</v>
          </cell>
          <cell r="C12832" t="str">
            <v>C66242</v>
          </cell>
          <cell r="D12832" t="str">
            <v>Contemporary Rheumatology Specialists PC</v>
          </cell>
          <cell r="E12832" t="str">
            <v>MA</v>
          </cell>
          <cell r="F12832" t="str">
            <v>P1</v>
          </cell>
          <cell r="G12832" t="str">
            <v>SMALL</v>
          </cell>
          <cell r="H12832" t="str">
            <v>IH</v>
          </cell>
          <cell r="I12832" t="str">
            <v>0034564 - ST INSURANCE AGENCY INC</v>
          </cell>
        </row>
        <row r="12833">
          <cell r="A12833" t="str">
            <v>C66243IH</v>
          </cell>
          <cell r="B12833">
            <v>42185</v>
          </cell>
          <cell r="C12833" t="str">
            <v>C66243</v>
          </cell>
          <cell r="D12833" t="str">
            <v>Bean Group LLC</v>
          </cell>
          <cell r="E12833" t="str">
            <v>MA</v>
          </cell>
          <cell r="F12833" t="str">
            <v>P1</v>
          </cell>
          <cell r="G12833" t="str">
            <v>SMALL</v>
          </cell>
          <cell r="H12833" t="str">
            <v>IH</v>
          </cell>
          <cell r="I12833" t="str">
            <v>0034556 - PETTENGILL, DAVID M</v>
          </cell>
        </row>
        <row r="12834">
          <cell r="A12834" t="str">
            <v>C66244IH</v>
          </cell>
          <cell r="B12834">
            <v>42185</v>
          </cell>
          <cell r="C12834" t="str">
            <v>C66244</v>
          </cell>
          <cell r="D12834" t="str">
            <v>Southern Redi Mix Corp</v>
          </cell>
          <cell r="E12834" t="str">
            <v>MA</v>
          </cell>
          <cell r="F12834" t="str">
            <v>P1</v>
          </cell>
          <cell r="G12834" t="str">
            <v>SMALL</v>
          </cell>
          <cell r="H12834" t="str">
            <v>IH</v>
          </cell>
          <cell r="I12834" t="str">
            <v>0035640 - BOSTON COMMONWEALTH ADVANTAGE LLC</v>
          </cell>
        </row>
        <row r="12835">
          <cell r="A12835" t="str">
            <v>C66245IH</v>
          </cell>
          <cell r="B12835">
            <v>42185</v>
          </cell>
          <cell r="C12835" t="str">
            <v>C66245</v>
          </cell>
          <cell r="D12835" t="str">
            <v>Schlager Company Inc</v>
          </cell>
          <cell r="E12835" t="str">
            <v>MA</v>
          </cell>
          <cell r="F12835" t="str">
            <v>P1</v>
          </cell>
          <cell r="G12835" t="str">
            <v>SMALL</v>
          </cell>
          <cell r="H12835" t="str">
            <v>IH</v>
          </cell>
          <cell r="I12835" t="str">
            <v>0034538 - EASTERN BENEFITS GROUP</v>
          </cell>
        </row>
        <row r="12836">
          <cell r="A12836" t="str">
            <v>C66247IH</v>
          </cell>
          <cell r="B12836">
            <v>42185</v>
          </cell>
          <cell r="C12836" t="str">
            <v>C66247</v>
          </cell>
          <cell r="D12836" t="str">
            <v>Charles Services &amp; Equipment Corporation</v>
          </cell>
          <cell r="E12836" t="str">
            <v>MA</v>
          </cell>
          <cell r="F12836" t="str">
            <v>P1</v>
          </cell>
          <cell r="G12836" t="str">
            <v>SMALL</v>
          </cell>
          <cell r="H12836" t="str">
            <v>IH</v>
          </cell>
          <cell r="I12836" t="str">
            <v>0034892 - INCENTIVE GROUP</v>
          </cell>
        </row>
        <row r="12837">
          <cell r="A12837" t="str">
            <v>C66250IH</v>
          </cell>
          <cell r="B12837">
            <v>42185</v>
          </cell>
          <cell r="C12837" t="str">
            <v>C66250</v>
          </cell>
          <cell r="D12837" t="str">
            <v>Maple Leaf Distribution Services Inc</v>
          </cell>
          <cell r="E12837" t="str">
            <v>MA</v>
          </cell>
          <cell r="F12837" t="str">
            <v>P1</v>
          </cell>
          <cell r="G12837" t="str">
            <v>SMALL</v>
          </cell>
          <cell r="H12837" t="str">
            <v>IH</v>
          </cell>
          <cell r="I12837" t="str">
            <v>0034770 - GAUDREAU GROUP INC INS AGENCY</v>
          </cell>
        </row>
        <row r="12838">
          <cell r="A12838" t="str">
            <v>C66250JA</v>
          </cell>
          <cell r="B12838">
            <v>42185</v>
          </cell>
          <cell r="C12838" t="str">
            <v>C66250</v>
          </cell>
          <cell r="D12838" t="str">
            <v>Maple Leaf Distribution Services Inc</v>
          </cell>
          <cell r="E12838" t="str">
            <v>MA</v>
          </cell>
          <cell r="F12838" t="str">
            <v>P1</v>
          </cell>
          <cell r="G12838" t="str">
            <v>SMALL</v>
          </cell>
          <cell r="H12838" t="str">
            <v>JA</v>
          </cell>
          <cell r="I12838" t="str">
            <v>0034770 - GAUDREAU GROUP INC INS AGENCY</v>
          </cell>
        </row>
        <row r="12839">
          <cell r="A12839" t="str">
            <v>C66251IH</v>
          </cell>
          <cell r="B12839">
            <v>42185</v>
          </cell>
          <cell r="C12839" t="str">
            <v>C66251</v>
          </cell>
          <cell r="D12839" t="str">
            <v>McGrath Animal Hospital</v>
          </cell>
          <cell r="E12839" t="str">
            <v>MA</v>
          </cell>
          <cell r="F12839" t="str">
            <v>P1</v>
          </cell>
          <cell r="G12839" t="str">
            <v>SMALL</v>
          </cell>
          <cell r="H12839" t="str">
            <v>IH</v>
          </cell>
          <cell r="I12839" t="str">
            <v>0034976 - NEW ENGLAND MEDICAL INS AGENCY LLC</v>
          </cell>
        </row>
        <row r="12840">
          <cell r="A12840" t="str">
            <v>C66253JA</v>
          </cell>
          <cell r="B12840">
            <v>42185</v>
          </cell>
          <cell r="C12840" t="str">
            <v>C66253</v>
          </cell>
          <cell r="D12840" t="str">
            <v>Fish Shops Inc</v>
          </cell>
          <cell r="E12840" t="str">
            <v>MA</v>
          </cell>
          <cell r="F12840" t="str">
            <v>P1</v>
          </cell>
          <cell r="G12840" t="str">
            <v>SMALL</v>
          </cell>
          <cell r="H12840" t="str">
            <v>JA</v>
          </cell>
          <cell r="I12840" t="str">
            <v>0035013 - NEW ENGLAND MEDICAL INS AGENCY LLC</v>
          </cell>
        </row>
        <row r="12841">
          <cell r="A12841" t="str">
            <v>C66254IA</v>
          </cell>
          <cell r="B12841">
            <v>42185</v>
          </cell>
          <cell r="C12841" t="str">
            <v>C66254</v>
          </cell>
          <cell r="D12841" t="str">
            <v>ProMedical LLC</v>
          </cell>
          <cell r="E12841" t="str">
            <v>MA</v>
          </cell>
          <cell r="F12841" t="str">
            <v>P1</v>
          </cell>
          <cell r="G12841" t="str">
            <v>SMALL</v>
          </cell>
          <cell r="H12841" t="str">
            <v>IA</v>
          </cell>
          <cell r="I12841" t="str">
            <v>0034453 - AXIAL BENEFITS GROUP LLC</v>
          </cell>
        </row>
        <row r="12842">
          <cell r="A12842" t="str">
            <v>C66254IH</v>
          </cell>
          <cell r="B12842">
            <v>42185</v>
          </cell>
          <cell r="C12842" t="str">
            <v>C66254</v>
          </cell>
          <cell r="D12842" t="str">
            <v>ProMedical LLC</v>
          </cell>
          <cell r="E12842" t="str">
            <v>MA</v>
          </cell>
          <cell r="F12842" t="str">
            <v>P1</v>
          </cell>
          <cell r="G12842" t="str">
            <v>SMALL</v>
          </cell>
          <cell r="H12842" t="str">
            <v>IH</v>
          </cell>
          <cell r="I12842" t="str">
            <v>0034453 - AXIAL BENEFITS GROUP LLC</v>
          </cell>
        </row>
        <row r="12843">
          <cell r="A12843" t="str">
            <v>C66254JA</v>
          </cell>
          <cell r="B12843">
            <v>42185</v>
          </cell>
          <cell r="C12843" t="str">
            <v>C66254</v>
          </cell>
          <cell r="D12843" t="str">
            <v>ProMedical LLC</v>
          </cell>
          <cell r="E12843" t="str">
            <v>MA</v>
          </cell>
          <cell r="F12843" t="str">
            <v>P1</v>
          </cell>
          <cell r="G12843" t="str">
            <v>SMALL</v>
          </cell>
          <cell r="H12843" t="str">
            <v>JA</v>
          </cell>
          <cell r="I12843" t="str">
            <v>0034453 - AXIAL BENEFITS GROUP LLC</v>
          </cell>
        </row>
        <row r="12844">
          <cell r="A12844" t="str">
            <v>C66256IV</v>
          </cell>
          <cell r="B12844">
            <v>42185</v>
          </cell>
          <cell r="C12844" t="str">
            <v>C66256</v>
          </cell>
          <cell r="D12844" t="str">
            <v>Hawthorn Creative</v>
          </cell>
          <cell r="E12844" t="str">
            <v>NH</v>
          </cell>
          <cell r="F12844" t="str">
            <v>P1</v>
          </cell>
          <cell r="G12844" t="str">
            <v>SMALL</v>
          </cell>
          <cell r="H12844" t="str">
            <v>IV</v>
          </cell>
          <cell r="I12844" t="str">
            <v>0035086 - HUB INTERNATIONAL NEW ENGLAND LLC</v>
          </cell>
        </row>
        <row r="12845">
          <cell r="A12845" t="str">
            <v>C66256JH</v>
          </cell>
          <cell r="B12845">
            <v>42185</v>
          </cell>
          <cell r="C12845" t="str">
            <v>C66256</v>
          </cell>
          <cell r="D12845" t="str">
            <v>Hawthorn Creative</v>
          </cell>
          <cell r="E12845" t="str">
            <v>NH</v>
          </cell>
          <cell r="F12845" t="str">
            <v>P1</v>
          </cell>
          <cell r="G12845" t="str">
            <v>SMALL</v>
          </cell>
          <cell r="H12845" t="str">
            <v>JH</v>
          </cell>
          <cell r="I12845" t="str">
            <v>0035086 - HUB INTERNATIONAL NEW ENGLAND LLC</v>
          </cell>
        </row>
        <row r="12846">
          <cell r="A12846" t="str">
            <v>C66256JM</v>
          </cell>
          <cell r="B12846">
            <v>42185</v>
          </cell>
          <cell r="C12846" t="str">
            <v>C66256</v>
          </cell>
          <cell r="D12846" t="str">
            <v>Hawthorn Creative</v>
          </cell>
          <cell r="E12846" t="str">
            <v>NH</v>
          </cell>
          <cell r="F12846" t="str">
            <v>P1</v>
          </cell>
          <cell r="G12846" t="str">
            <v>SMALL</v>
          </cell>
          <cell r="H12846" t="str">
            <v>JM</v>
          </cell>
          <cell r="I12846" t="str">
            <v>0035086 - HUB INTERNATIONAL NEW ENGLAND LLC</v>
          </cell>
        </row>
        <row r="12847">
          <cell r="A12847" t="str">
            <v>C66257JH</v>
          </cell>
          <cell r="B12847">
            <v>42185</v>
          </cell>
          <cell r="C12847" t="str">
            <v>C66257</v>
          </cell>
          <cell r="D12847" t="str">
            <v>PR Fortin and Sons Land and Timber</v>
          </cell>
          <cell r="E12847" t="str">
            <v>ME</v>
          </cell>
          <cell r="F12847" t="str">
            <v>P1</v>
          </cell>
          <cell r="G12847" t="str">
            <v>SMALL</v>
          </cell>
          <cell r="H12847" t="str">
            <v>JH</v>
          </cell>
          <cell r="I12847" t="str">
            <v>0034884 - KYES AGENCY</v>
          </cell>
        </row>
        <row r="12848">
          <cell r="A12848" t="str">
            <v>C66258JH</v>
          </cell>
          <cell r="B12848">
            <v>42185</v>
          </cell>
          <cell r="C12848" t="str">
            <v>C66258</v>
          </cell>
          <cell r="D12848" t="str">
            <v>Davis &amp; Towle Group Inc</v>
          </cell>
          <cell r="E12848" t="str">
            <v>NH</v>
          </cell>
          <cell r="F12848" t="str">
            <v>P1</v>
          </cell>
          <cell r="G12848" t="str">
            <v>SMALL</v>
          </cell>
          <cell r="H12848" t="str">
            <v>JH</v>
          </cell>
          <cell r="I12848" t="str">
            <v>0035118 - DAVIS TOWLE MORRILL &amp; EVERETT INC</v>
          </cell>
        </row>
        <row r="12849">
          <cell r="A12849" t="str">
            <v>C66258JM</v>
          </cell>
          <cell r="B12849">
            <v>42185</v>
          </cell>
          <cell r="C12849" t="str">
            <v>C66258</v>
          </cell>
          <cell r="D12849" t="str">
            <v>Davis &amp; Towle Group Inc</v>
          </cell>
          <cell r="E12849" t="str">
            <v>NH</v>
          </cell>
          <cell r="F12849" t="str">
            <v>P1</v>
          </cell>
          <cell r="G12849" t="str">
            <v>SMALL</v>
          </cell>
          <cell r="H12849" t="str">
            <v>JM</v>
          </cell>
          <cell r="I12849" t="str">
            <v>0035118 - DAVIS TOWLE MORRILL &amp; EVERETT INC</v>
          </cell>
        </row>
        <row r="12850">
          <cell r="A12850" t="str">
            <v>C66259JM</v>
          </cell>
          <cell r="B12850">
            <v>42185</v>
          </cell>
          <cell r="C12850" t="str">
            <v>C66259</v>
          </cell>
          <cell r="D12850" t="str">
            <v>Town of Campton</v>
          </cell>
          <cell r="E12850" t="str">
            <v>NH</v>
          </cell>
          <cell r="F12850" t="str">
            <v>P1</v>
          </cell>
          <cell r="G12850" t="str">
            <v>SMALL</v>
          </cell>
          <cell r="H12850" t="str">
            <v>JM</v>
          </cell>
          <cell r="I12850" t="str">
            <v>0035093 - NEW ENGLAND EMPLOYEE BENEFITS COUNCIL</v>
          </cell>
        </row>
        <row r="12851">
          <cell r="A12851" t="str">
            <v>C66260IH</v>
          </cell>
          <cell r="B12851">
            <v>42185</v>
          </cell>
          <cell r="C12851" t="str">
            <v>C66260</v>
          </cell>
          <cell r="D12851" t="str">
            <v>Gate 3 Design Inc</v>
          </cell>
          <cell r="E12851" t="str">
            <v>MA</v>
          </cell>
          <cell r="F12851" t="str">
            <v>P1</v>
          </cell>
          <cell r="G12851" t="str">
            <v>SMALL</v>
          </cell>
          <cell r="H12851" t="str">
            <v>IH</v>
          </cell>
          <cell r="I12851" t="str">
            <v>0035083 - UNITED BUSINESSMANS INSURANCE AGENCY</v>
          </cell>
        </row>
        <row r="12852">
          <cell r="A12852" t="str">
            <v>C66262IH</v>
          </cell>
          <cell r="B12852">
            <v>42185</v>
          </cell>
          <cell r="C12852" t="str">
            <v>C66262</v>
          </cell>
          <cell r="D12852" t="str">
            <v>Mick Bodyworks &amp; Truck</v>
          </cell>
          <cell r="E12852" t="str">
            <v>ME</v>
          </cell>
          <cell r="F12852" t="str">
            <v>P1</v>
          </cell>
          <cell r="G12852" t="str">
            <v>SMALL</v>
          </cell>
          <cell r="H12852" t="str">
            <v>IH</v>
          </cell>
          <cell r="I12852" t="str">
            <v>0034867 - LONTINE-KEARSON, KIMBERLY A</v>
          </cell>
        </row>
        <row r="12853">
          <cell r="A12853" t="str">
            <v>C66263PO</v>
          </cell>
          <cell r="B12853">
            <v>42185</v>
          </cell>
          <cell r="C12853" t="str">
            <v>C66263</v>
          </cell>
          <cell r="D12853" t="str">
            <v>Tarbox Land Corp</v>
          </cell>
          <cell r="E12853" t="str">
            <v>ME</v>
          </cell>
          <cell r="F12853" t="str">
            <v>P1</v>
          </cell>
          <cell r="G12853" t="str">
            <v>SMALL</v>
          </cell>
          <cell r="H12853" t="str">
            <v>PO</v>
          </cell>
          <cell r="I12853" t="str">
            <v>0035067 - CLARK INSURANCE</v>
          </cell>
        </row>
        <row r="12854">
          <cell r="A12854" t="str">
            <v>C66264PO</v>
          </cell>
          <cell r="B12854">
            <v>42185</v>
          </cell>
          <cell r="C12854" t="str">
            <v>C66264</v>
          </cell>
          <cell r="D12854" t="str">
            <v>Treetops Capital</v>
          </cell>
          <cell r="E12854" t="str">
            <v>ME</v>
          </cell>
          <cell r="F12854" t="str">
            <v>P1</v>
          </cell>
          <cell r="G12854" t="str">
            <v>SMALL</v>
          </cell>
          <cell r="H12854" t="str">
            <v>PO</v>
          </cell>
          <cell r="I12854" t="str">
            <v>0035140 - CLARK INSURANCE</v>
          </cell>
        </row>
        <row r="12855">
          <cell r="A12855" t="str">
            <v>C66265IV</v>
          </cell>
          <cell r="B12855">
            <v>42185</v>
          </cell>
          <cell r="C12855" t="str">
            <v>C66265</v>
          </cell>
          <cell r="D12855" t="str">
            <v>Winterport Boot Shop</v>
          </cell>
          <cell r="E12855" t="str">
            <v>ME</v>
          </cell>
          <cell r="F12855" t="str">
            <v>P1</v>
          </cell>
          <cell r="G12855" t="str">
            <v>SMALL</v>
          </cell>
          <cell r="H12855" t="str">
            <v>IV</v>
          </cell>
          <cell r="I12855" t="str">
            <v>0035055 - CROSS INSURANCE</v>
          </cell>
        </row>
        <row r="12856">
          <cell r="A12856" t="str">
            <v>C66266OA</v>
          </cell>
          <cell r="B12856">
            <v>42185</v>
          </cell>
          <cell r="C12856" t="str">
            <v>C66266</v>
          </cell>
          <cell r="D12856" t="str">
            <v>JJ Schreck, LLC-CIT</v>
          </cell>
          <cell r="E12856" t="str">
            <v>CT</v>
          </cell>
          <cell r="F12856" t="str">
            <v>P1</v>
          </cell>
          <cell r="G12856" t="str">
            <v>SMALL</v>
          </cell>
          <cell r="H12856" t="str">
            <v>OA</v>
          </cell>
          <cell r="I12856" t="str">
            <v>0035155 - CAMPION, GERARD R</v>
          </cell>
        </row>
        <row r="12857">
          <cell r="A12857" t="str">
            <v>C66266PO</v>
          </cell>
          <cell r="B12857">
            <v>42185</v>
          </cell>
          <cell r="C12857" t="str">
            <v>C66266</v>
          </cell>
          <cell r="D12857" t="str">
            <v>JJ Schreck, LLC-CIT</v>
          </cell>
          <cell r="E12857" t="str">
            <v>CT</v>
          </cell>
          <cell r="F12857" t="str">
            <v>P1</v>
          </cell>
          <cell r="G12857" t="str">
            <v>SMALL</v>
          </cell>
          <cell r="H12857" t="str">
            <v>PO</v>
          </cell>
          <cell r="I12857" t="str">
            <v>0035155 - CAMPION, GERARD R</v>
          </cell>
        </row>
        <row r="12858">
          <cell r="A12858" t="str">
            <v>C66267IH</v>
          </cell>
          <cell r="B12858">
            <v>42185</v>
          </cell>
          <cell r="C12858" t="str">
            <v>C66267</v>
          </cell>
          <cell r="D12858" t="str">
            <v>BRL Law Group LLC</v>
          </cell>
          <cell r="E12858" t="str">
            <v>MA</v>
          </cell>
          <cell r="F12858" t="str">
            <v>P1</v>
          </cell>
          <cell r="G12858" t="str">
            <v>SMALL</v>
          </cell>
          <cell r="H12858" t="str">
            <v>IH</v>
          </cell>
          <cell r="I12858" t="str">
            <v>0034858 - GALLAGHER BENEFIT SERVICES INC</v>
          </cell>
        </row>
        <row r="12859">
          <cell r="A12859" t="str">
            <v>C66268IA</v>
          </cell>
          <cell r="B12859">
            <v>42185</v>
          </cell>
          <cell r="C12859" t="str">
            <v>C66268</v>
          </cell>
          <cell r="D12859" t="str">
            <v>Generations Consultants Inc</v>
          </cell>
          <cell r="E12859" t="str">
            <v>MA</v>
          </cell>
          <cell r="F12859" t="str">
            <v>P1</v>
          </cell>
          <cell r="G12859" t="str">
            <v>SMALL</v>
          </cell>
          <cell r="H12859" t="str">
            <v>IA</v>
          </cell>
          <cell r="I12859" t="str">
            <v>0035128 - NEW ENGLAND MEDICAL INS AGENCY LLC</v>
          </cell>
        </row>
        <row r="12860">
          <cell r="A12860" t="str">
            <v>C66270JH</v>
          </cell>
          <cell r="B12860">
            <v>42185</v>
          </cell>
          <cell r="C12860" t="str">
            <v>C66270</v>
          </cell>
          <cell r="D12860" t="str">
            <v>Lionel Theriault Inc</v>
          </cell>
          <cell r="E12860" t="str">
            <v>ME</v>
          </cell>
          <cell r="F12860" t="str">
            <v>P1</v>
          </cell>
          <cell r="G12860" t="str">
            <v>SMALL</v>
          </cell>
          <cell r="H12860" t="str">
            <v>JH</v>
          </cell>
          <cell r="I12860" t="str">
            <v>0035105 - ALL POINTS INSURANCE INC</v>
          </cell>
        </row>
        <row r="12861">
          <cell r="A12861" t="str">
            <v>C66271IH</v>
          </cell>
          <cell r="B12861">
            <v>42185</v>
          </cell>
          <cell r="C12861" t="str">
            <v>C66271</v>
          </cell>
          <cell r="D12861" t="str">
            <v>Hyperlite Mountain Gear</v>
          </cell>
          <cell r="E12861" t="str">
            <v>ME</v>
          </cell>
          <cell r="F12861" t="str">
            <v>P1</v>
          </cell>
          <cell r="G12861" t="str">
            <v>SMALL</v>
          </cell>
          <cell r="H12861" t="str">
            <v>IH</v>
          </cell>
          <cell r="I12861" t="str">
            <v>0034886 - PAQUIN &amp; CARROLL LLC</v>
          </cell>
        </row>
        <row r="12862">
          <cell r="A12862" t="str">
            <v>C66271PO</v>
          </cell>
          <cell r="B12862">
            <v>42185</v>
          </cell>
          <cell r="C12862" t="str">
            <v>C66271</v>
          </cell>
          <cell r="D12862" t="str">
            <v>Hyperlite Mountain Gear</v>
          </cell>
          <cell r="E12862" t="str">
            <v>ME</v>
          </cell>
          <cell r="F12862" t="str">
            <v>P1</v>
          </cell>
          <cell r="G12862" t="str">
            <v>SMALL</v>
          </cell>
          <cell r="H12862" t="str">
            <v>PO</v>
          </cell>
          <cell r="I12862" t="str">
            <v>0034886 - PAQUIN &amp; CARROLL LLC</v>
          </cell>
        </row>
        <row r="12863">
          <cell r="A12863" t="str">
            <v>C66273JH</v>
          </cell>
          <cell r="B12863">
            <v>42185</v>
          </cell>
          <cell r="C12863" t="str">
            <v>C66273</v>
          </cell>
          <cell r="D12863" t="str">
            <v>Haverlock Estey &amp; Curran</v>
          </cell>
          <cell r="E12863" t="str">
            <v>ME</v>
          </cell>
          <cell r="F12863" t="str">
            <v>P1</v>
          </cell>
          <cell r="G12863" t="str">
            <v>SMALL</v>
          </cell>
          <cell r="H12863" t="str">
            <v>JH</v>
          </cell>
          <cell r="I12863" t="str">
            <v>0034863 - PALMER, SCOTT M</v>
          </cell>
        </row>
        <row r="12864">
          <cell r="A12864" t="str">
            <v>C66274JM</v>
          </cell>
          <cell r="B12864">
            <v>42185</v>
          </cell>
          <cell r="C12864" t="str">
            <v>C66274</v>
          </cell>
          <cell r="D12864" t="str">
            <v>Robert F Pinard DMD</v>
          </cell>
          <cell r="E12864" t="str">
            <v>NH</v>
          </cell>
          <cell r="F12864" t="str">
            <v>P1</v>
          </cell>
          <cell r="G12864" t="str">
            <v>SMALL</v>
          </cell>
          <cell r="H12864" t="str">
            <v>JM</v>
          </cell>
          <cell r="I12864" t="str">
            <v>0034997 - PLENTZAS, BETH A</v>
          </cell>
        </row>
        <row r="12865">
          <cell r="A12865" t="str">
            <v>C66276JM</v>
          </cell>
          <cell r="B12865">
            <v>42185</v>
          </cell>
          <cell r="C12865" t="str">
            <v>C66276</v>
          </cell>
          <cell r="D12865" t="str">
            <v>William &amp; Henry Wide Plank Floors LLC</v>
          </cell>
          <cell r="E12865" t="str">
            <v>NH</v>
          </cell>
          <cell r="F12865" t="str">
            <v>P1</v>
          </cell>
          <cell r="G12865" t="str">
            <v>SMALL</v>
          </cell>
          <cell r="H12865" t="str">
            <v>JM</v>
          </cell>
          <cell r="I12865" t="str">
            <v>0035153 - CLARK-MORTENSON AGENCY INC</v>
          </cell>
        </row>
        <row r="12866">
          <cell r="A12866" t="str">
            <v>C66276JR</v>
          </cell>
          <cell r="B12866">
            <v>42185</v>
          </cell>
          <cell r="C12866" t="str">
            <v>C66276</v>
          </cell>
          <cell r="D12866" t="str">
            <v>William &amp; Henry Wide Plank Floors LLC</v>
          </cell>
          <cell r="E12866" t="str">
            <v>NH</v>
          </cell>
          <cell r="F12866" t="str">
            <v>P1</v>
          </cell>
          <cell r="G12866" t="str">
            <v>SMALL</v>
          </cell>
          <cell r="H12866" t="str">
            <v>JR</v>
          </cell>
          <cell r="I12866" t="str">
            <v>0035153 - CLARK-MORTENSON AGENCY INC</v>
          </cell>
        </row>
        <row r="12867">
          <cell r="A12867" t="str">
            <v>C66277JM</v>
          </cell>
          <cell r="B12867">
            <v>42185</v>
          </cell>
          <cell r="C12867" t="str">
            <v>C66277</v>
          </cell>
          <cell r="D12867" t="str">
            <v>MRP Construction &amp; Restoration LLC</v>
          </cell>
          <cell r="E12867" t="str">
            <v>NH</v>
          </cell>
          <cell r="F12867" t="str">
            <v>P1</v>
          </cell>
          <cell r="G12867" t="str">
            <v>SMALL</v>
          </cell>
          <cell r="H12867" t="str">
            <v>JM</v>
          </cell>
          <cell r="I12867" t="str">
            <v>0035087 - LARRABEE, LISA M</v>
          </cell>
        </row>
        <row r="12868">
          <cell r="A12868" t="str">
            <v>C66277JN</v>
          </cell>
          <cell r="B12868">
            <v>42185</v>
          </cell>
          <cell r="C12868" t="str">
            <v>C66277</v>
          </cell>
          <cell r="D12868" t="str">
            <v>MRP Construction &amp; Restoration LLC</v>
          </cell>
          <cell r="E12868" t="str">
            <v>NH</v>
          </cell>
          <cell r="F12868" t="str">
            <v>P1</v>
          </cell>
          <cell r="G12868" t="str">
            <v>SMALL</v>
          </cell>
          <cell r="H12868" t="str">
            <v>JN</v>
          </cell>
          <cell r="I12868" t="str">
            <v>0035087 - LARRABEE, LISA M</v>
          </cell>
        </row>
        <row r="12869">
          <cell r="A12869" t="str">
            <v>C66278JH</v>
          </cell>
          <cell r="B12869">
            <v>42185</v>
          </cell>
          <cell r="C12869" t="str">
            <v>C66278</v>
          </cell>
          <cell r="D12869" t="str">
            <v>Craig Jordan Construction</v>
          </cell>
          <cell r="E12869" t="str">
            <v>ME</v>
          </cell>
          <cell r="F12869" t="str">
            <v>P1</v>
          </cell>
          <cell r="G12869" t="str">
            <v>SMALL</v>
          </cell>
          <cell r="H12869" t="str">
            <v>JH</v>
          </cell>
          <cell r="I12869" t="str">
            <v>0034910 - KYES AGENCY</v>
          </cell>
        </row>
        <row r="12870">
          <cell r="A12870" t="str">
            <v>C66279JH</v>
          </cell>
          <cell r="B12870">
            <v>42185</v>
          </cell>
          <cell r="C12870" t="str">
            <v>C66279</v>
          </cell>
          <cell r="D12870" t="str">
            <v>Lewis Physical Medicine Assoc</v>
          </cell>
          <cell r="E12870" t="str">
            <v>NH</v>
          </cell>
          <cell r="F12870" t="str">
            <v>P1</v>
          </cell>
          <cell r="G12870" t="str">
            <v>SMALL</v>
          </cell>
          <cell r="H12870" t="str">
            <v>JH</v>
          </cell>
          <cell r="I12870" t="str">
            <v>0035025 - CGI EMPLOYEE BENEFITS GROUP</v>
          </cell>
        </row>
        <row r="12871">
          <cell r="A12871" t="str">
            <v>C66280IH</v>
          </cell>
          <cell r="B12871">
            <v>42185</v>
          </cell>
          <cell r="C12871" t="str">
            <v>C66280</v>
          </cell>
          <cell r="D12871" t="str">
            <v>Great Northern Timber</v>
          </cell>
          <cell r="E12871" t="str">
            <v>ME</v>
          </cell>
          <cell r="F12871" t="str">
            <v>P1</v>
          </cell>
          <cell r="G12871" t="str">
            <v>SMALL</v>
          </cell>
          <cell r="H12871" t="str">
            <v>IH</v>
          </cell>
          <cell r="I12871" t="str">
            <v>0034893 - PAYCHEX AGENCY INC</v>
          </cell>
        </row>
        <row r="12872">
          <cell r="A12872" t="str">
            <v>C66281JH</v>
          </cell>
          <cell r="B12872">
            <v>42185</v>
          </cell>
          <cell r="C12872" t="str">
            <v>C66281</v>
          </cell>
          <cell r="D12872" t="str">
            <v>Ronald Houghton Builders</v>
          </cell>
          <cell r="E12872" t="str">
            <v>NH</v>
          </cell>
          <cell r="F12872" t="str">
            <v>P1</v>
          </cell>
          <cell r="G12872" t="str">
            <v>SMALL</v>
          </cell>
          <cell r="H12872" t="str">
            <v>JH</v>
          </cell>
          <cell r="I12872" t="str">
            <v>0035056 - AFFORDABLE HEALTH SOLUTIONS</v>
          </cell>
        </row>
        <row r="12873">
          <cell r="A12873" t="str">
            <v>C66282IV</v>
          </cell>
          <cell r="B12873">
            <v>42185</v>
          </cell>
          <cell r="C12873" t="str">
            <v>C66282</v>
          </cell>
          <cell r="D12873" t="str">
            <v>Syntiro</v>
          </cell>
          <cell r="E12873" t="str">
            <v>ME</v>
          </cell>
          <cell r="F12873" t="str">
            <v>P1</v>
          </cell>
          <cell r="G12873" t="str">
            <v>SMALL</v>
          </cell>
          <cell r="H12873" t="str">
            <v>IV</v>
          </cell>
          <cell r="I12873" t="str">
            <v>0035146 - BUSINESS INSURANCE AGENCY</v>
          </cell>
        </row>
        <row r="12874">
          <cell r="A12874" t="str">
            <v>C66282PO</v>
          </cell>
          <cell r="B12874">
            <v>42185</v>
          </cell>
          <cell r="C12874" t="str">
            <v>C66282</v>
          </cell>
          <cell r="D12874" t="str">
            <v>Syntiro</v>
          </cell>
          <cell r="E12874" t="str">
            <v>ME</v>
          </cell>
          <cell r="F12874" t="str">
            <v>P1</v>
          </cell>
          <cell r="G12874" t="str">
            <v>SMALL</v>
          </cell>
          <cell r="H12874" t="str">
            <v>PO</v>
          </cell>
          <cell r="I12874" t="str">
            <v>0035146 - BUSINESS INSURANCE AGENCY</v>
          </cell>
        </row>
        <row r="12875">
          <cell r="A12875" t="str">
            <v>C66283IV</v>
          </cell>
          <cell r="B12875">
            <v>42185</v>
          </cell>
          <cell r="C12875" t="str">
            <v>C66283</v>
          </cell>
          <cell r="D12875" t="str">
            <v>American Steel Erectors Inc</v>
          </cell>
          <cell r="E12875" t="str">
            <v>NH</v>
          </cell>
          <cell r="F12875" t="str">
            <v>P1</v>
          </cell>
          <cell r="G12875" t="str">
            <v>SMALL</v>
          </cell>
          <cell r="H12875" t="str">
            <v>IV</v>
          </cell>
          <cell r="I12875" t="str">
            <v>0035015 - HUB INTERNATIONAL NEW ENGLAND LLC</v>
          </cell>
        </row>
        <row r="12876">
          <cell r="A12876" t="str">
            <v>C66284IA</v>
          </cell>
          <cell r="B12876">
            <v>42185</v>
          </cell>
          <cell r="C12876" t="str">
            <v>C66284</v>
          </cell>
          <cell r="D12876" t="str">
            <v>Universal Window &amp; Door LLC</v>
          </cell>
          <cell r="E12876" t="str">
            <v>MA</v>
          </cell>
          <cell r="F12876" t="str">
            <v>P1</v>
          </cell>
          <cell r="G12876" t="str">
            <v>SMALL</v>
          </cell>
          <cell r="H12876" t="str">
            <v>IA</v>
          </cell>
          <cell r="I12876" t="str">
            <v>0034872 - MID-STATE INSURANCE AGENCY INC</v>
          </cell>
        </row>
        <row r="12877">
          <cell r="A12877" t="str">
            <v>C66284IH</v>
          </cell>
          <cell r="B12877">
            <v>42185</v>
          </cell>
          <cell r="C12877" t="str">
            <v>C66284</v>
          </cell>
          <cell r="D12877" t="str">
            <v>Universal Window &amp; Door LLC</v>
          </cell>
          <cell r="E12877" t="str">
            <v>MA</v>
          </cell>
          <cell r="F12877" t="str">
            <v>P1</v>
          </cell>
          <cell r="G12877" t="str">
            <v>SMALL</v>
          </cell>
          <cell r="H12877" t="str">
            <v>IH</v>
          </cell>
          <cell r="I12877" t="str">
            <v>0034872 - MID-STATE INSURANCE AGENCY INC</v>
          </cell>
        </row>
        <row r="12878">
          <cell r="A12878" t="str">
            <v>C66284JA</v>
          </cell>
          <cell r="B12878">
            <v>42185</v>
          </cell>
          <cell r="C12878" t="str">
            <v>C66284</v>
          </cell>
          <cell r="D12878" t="str">
            <v>Universal Window &amp; Door LLC</v>
          </cell>
          <cell r="E12878" t="str">
            <v>MA</v>
          </cell>
          <cell r="F12878" t="str">
            <v>P1</v>
          </cell>
          <cell r="G12878" t="str">
            <v>SMALL</v>
          </cell>
          <cell r="H12878" t="str">
            <v>JA</v>
          </cell>
          <cell r="I12878" t="str">
            <v>0034872 - MID-STATE INSURANCE AGENCY INC</v>
          </cell>
        </row>
        <row r="12879">
          <cell r="A12879" t="str">
            <v>C66285JM</v>
          </cell>
          <cell r="B12879">
            <v>42185</v>
          </cell>
          <cell r="C12879" t="str">
            <v>C66285</v>
          </cell>
          <cell r="D12879" t="str">
            <v>A W Frost Agency</v>
          </cell>
          <cell r="E12879" t="str">
            <v>NH</v>
          </cell>
          <cell r="F12879" t="str">
            <v>P1</v>
          </cell>
          <cell r="G12879" t="str">
            <v>SMALL</v>
          </cell>
          <cell r="H12879" t="str">
            <v>JM</v>
          </cell>
          <cell r="I12879" t="str">
            <v>0035120 - DAVIS TOWLE MORRILL &amp; EVERETT INC</v>
          </cell>
        </row>
        <row r="12880">
          <cell r="A12880" t="str">
            <v>C66286JH</v>
          </cell>
          <cell r="B12880">
            <v>42185</v>
          </cell>
          <cell r="C12880" t="str">
            <v>C66286</v>
          </cell>
          <cell r="D12880" t="str">
            <v>Davis &amp; Towle Walnut Hill LLC</v>
          </cell>
          <cell r="E12880" t="str">
            <v>NH</v>
          </cell>
          <cell r="F12880" t="str">
            <v>P1</v>
          </cell>
          <cell r="G12880" t="str">
            <v>SMALL</v>
          </cell>
          <cell r="H12880" t="str">
            <v>JH</v>
          </cell>
          <cell r="I12880" t="str">
            <v>0034975 - DAVIS TOWLE MORRILL &amp; EVERETT INC</v>
          </cell>
        </row>
        <row r="12881">
          <cell r="A12881" t="str">
            <v>C66286JM</v>
          </cell>
          <cell r="B12881">
            <v>42185</v>
          </cell>
          <cell r="C12881" t="str">
            <v>C66286</v>
          </cell>
          <cell r="D12881" t="str">
            <v>Davis &amp; Towle Walnut Hill LLC</v>
          </cell>
          <cell r="E12881" t="str">
            <v>NH</v>
          </cell>
          <cell r="F12881" t="str">
            <v>P1</v>
          </cell>
          <cell r="G12881" t="str">
            <v>SMALL</v>
          </cell>
          <cell r="H12881" t="str">
            <v>JM</v>
          </cell>
          <cell r="I12881" t="str">
            <v>0034975 - DAVIS TOWLE MORRILL &amp; EVERETT INC</v>
          </cell>
        </row>
        <row r="12882">
          <cell r="A12882" t="str">
            <v>C66287IH</v>
          </cell>
          <cell r="B12882">
            <v>42185</v>
          </cell>
          <cell r="C12882" t="str">
            <v>C66287</v>
          </cell>
          <cell r="D12882" t="str">
            <v>Bonardis Formal Wear Inc</v>
          </cell>
          <cell r="E12882" t="str">
            <v>MA</v>
          </cell>
          <cell r="F12882" t="str">
            <v>P1</v>
          </cell>
          <cell r="G12882" t="str">
            <v>SMALL</v>
          </cell>
          <cell r="H12882" t="str">
            <v>IH</v>
          </cell>
          <cell r="I12882" t="str">
            <v>0034875 - LUZZO JR, RICHARD J</v>
          </cell>
        </row>
        <row r="12883">
          <cell r="A12883" t="str">
            <v>C66288IH</v>
          </cell>
          <cell r="B12883">
            <v>42185</v>
          </cell>
          <cell r="C12883" t="str">
            <v>C66288</v>
          </cell>
          <cell r="D12883" t="str">
            <v>Tributary Brewing Co LLC</v>
          </cell>
          <cell r="E12883" t="str">
            <v>ME</v>
          </cell>
          <cell r="F12883" t="str">
            <v>P1</v>
          </cell>
          <cell r="G12883" t="str">
            <v>SMALL</v>
          </cell>
          <cell r="H12883" t="str">
            <v>IH</v>
          </cell>
          <cell r="I12883" t="str">
            <v>0034905 - GHM AGENCY INC</v>
          </cell>
        </row>
        <row r="12884">
          <cell r="A12884" t="str">
            <v>C66289IH</v>
          </cell>
          <cell r="B12884">
            <v>42185</v>
          </cell>
          <cell r="C12884" t="str">
            <v>C66289</v>
          </cell>
          <cell r="D12884" t="str">
            <v>Thirteen LLC</v>
          </cell>
          <cell r="E12884" t="str">
            <v>ME</v>
          </cell>
          <cell r="F12884" t="str">
            <v>P1</v>
          </cell>
          <cell r="G12884" t="str">
            <v>SMALL</v>
          </cell>
          <cell r="H12884" t="str">
            <v>IH</v>
          </cell>
          <cell r="I12884" t="str">
            <v>0035161 - CLARK INSURANCE</v>
          </cell>
        </row>
        <row r="12885">
          <cell r="A12885" t="str">
            <v>C66290JM</v>
          </cell>
          <cell r="B12885">
            <v>42185</v>
          </cell>
          <cell r="C12885" t="str">
            <v>C66290</v>
          </cell>
          <cell r="D12885" t="str">
            <v>Acute Medical Gas Services Inc</v>
          </cell>
          <cell r="E12885" t="str">
            <v>NH</v>
          </cell>
          <cell r="F12885" t="str">
            <v>P1</v>
          </cell>
          <cell r="G12885" t="str">
            <v>SMALL</v>
          </cell>
          <cell r="H12885" t="str">
            <v>JM</v>
          </cell>
          <cell r="I12885" t="str">
            <v>0035139 - LIFETIME BENEFITS GROUP INC</v>
          </cell>
        </row>
        <row r="12886">
          <cell r="A12886" t="str">
            <v>C66291JM</v>
          </cell>
          <cell r="B12886">
            <v>42185</v>
          </cell>
          <cell r="C12886" t="str">
            <v>C66291</v>
          </cell>
          <cell r="D12886" t="str">
            <v>Milestones Pediatric Services LLC</v>
          </cell>
          <cell r="E12886" t="str">
            <v>NH</v>
          </cell>
          <cell r="F12886" t="str">
            <v>P1</v>
          </cell>
          <cell r="G12886" t="str">
            <v>SMALL</v>
          </cell>
          <cell r="H12886" t="str">
            <v>JM</v>
          </cell>
          <cell r="I12886" t="str">
            <v>0035145 - LIFETIME BENEFITS GROUP INC</v>
          </cell>
        </row>
        <row r="12887">
          <cell r="A12887" t="str">
            <v>C66292JH</v>
          </cell>
          <cell r="B12887">
            <v>42185</v>
          </cell>
          <cell r="C12887" t="str">
            <v>C66292</v>
          </cell>
          <cell r="D12887" t="str">
            <v>Ecosmith Recyclers Inc</v>
          </cell>
          <cell r="E12887" t="str">
            <v>NH</v>
          </cell>
          <cell r="F12887" t="str">
            <v>P1</v>
          </cell>
          <cell r="G12887" t="str">
            <v>SMALL</v>
          </cell>
          <cell r="H12887" t="str">
            <v>JH</v>
          </cell>
          <cell r="I12887" t="str">
            <v>0035091 - GRANITE GROUP BENEFITS LLC</v>
          </cell>
        </row>
        <row r="12888">
          <cell r="A12888" t="str">
            <v>C66293JH</v>
          </cell>
          <cell r="B12888">
            <v>42185</v>
          </cell>
          <cell r="C12888" t="str">
            <v>C66293</v>
          </cell>
          <cell r="D12888" t="str">
            <v>Connecticut Valley Computer Services</v>
          </cell>
          <cell r="E12888" t="str">
            <v>NH</v>
          </cell>
          <cell r="F12888" t="str">
            <v>P1</v>
          </cell>
          <cell r="G12888" t="str">
            <v>SMALL</v>
          </cell>
          <cell r="H12888" t="str">
            <v>JH</v>
          </cell>
          <cell r="I12888" t="str">
            <v>0035026 - AGGREGATE FINANCIAL ADVISORS</v>
          </cell>
        </row>
        <row r="12889">
          <cell r="A12889" t="str">
            <v>C66296PO</v>
          </cell>
          <cell r="B12889">
            <v>42185</v>
          </cell>
          <cell r="C12889" t="str">
            <v>C66296</v>
          </cell>
          <cell r="D12889" t="str">
            <v>Blue Thunder Technologies</v>
          </cell>
          <cell r="E12889" t="str">
            <v>CT</v>
          </cell>
          <cell r="F12889" t="str">
            <v>P1</v>
          </cell>
          <cell r="G12889" t="str">
            <v>SMALL</v>
          </cell>
          <cell r="H12889" t="str">
            <v>PO</v>
          </cell>
          <cell r="I12889" t="str">
            <v>0034915 - FERREIRA, DAVID J</v>
          </cell>
        </row>
        <row r="12890">
          <cell r="A12890" t="str">
            <v>C66297JH</v>
          </cell>
          <cell r="B12890">
            <v>42185</v>
          </cell>
          <cell r="C12890" t="str">
            <v>C66297</v>
          </cell>
          <cell r="D12890" t="str">
            <v>Knapton Reade &amp; Woods Agency</v>
          </cell>
          <cell r="E12890" t="str">
            <v>NH</v>
          </cell>
          <cell r="F12890" t="str">
            <v>P1</v>
          </cell>
          <cell r="G12890" t="str">
            <v>SMALL</v>
          </cell>
          <cell r="H12890" t="str">
            <v>JH</v>
          </cell>
          <cell r="I12890" t="str">
            <v>0035119 - DAVIS TOWLE MORRILL &amp; EVERETT INC</v>
          </cell>
        </row>
        <row r="12891">
          <cell r="A12891" t="str">
            <v>C66297JM</v>
          </cell>
          <cell r="B12891">
            <v>42185</v>
          </cell>
          <cell r="C12891" t="str">
            <v>C66297</v>
          </cell>
          <cell r="D12891" t="str">
            <v>Knapton Reade &amp; Woods Agency</v>
          </cell>
          <cell r="E12891" t="str">
            <v>NH</v>
          </cell>
          <cell r="F12891" t="str">
            <v>P1</v>
          </cell>
          <cell r="G12891" t="str">
            <v>SMALL</v>
          </cell>
          <cell r="H12891" t="str">
            <v>JM</v>
          </cell>
          <cell r="I12891" t="str">
            <v>0035119 - DAVIS TOWLE MORRILL &amp; EVERETT INC</v>
          </cell>
        </row>
        <row r="12892">
          <cell r="A12892" t="str">
            <v>C66298IV</v>
          </cell>
          <cell r="B12892">
            <v>42185</v>
          </cell>
          <cell r="C12892" t="str">
            <v>C66298</v>
          </cell>
          <cell r="D12892" t="str">
            <v>The Parsons Buick Co</v>
          </cell>
          <cell r="E12892" t="str">
            <v>CT</v>
          </cell>
          <cell r="F12892" t="str">
            <v>P1</v>
          </cell>
          <cell r="G12892" t="str">
            <v>SMALL</v>
          </cell>
          <cell r="H12892" t="str">
            <v>IV</v>
          </cell>
          <cell r="I12892" t="str">
            <v>0034919 - HEALTH CONSULTANTS GROUP, THE</v>
          </cell>
        </row>
        <row r="12893">
          <cell r="A12893" t="str">
            <v>C66298OA</v>
          </cell>
          <cell r="B12893">
            <v>42185</v>
          </cell>
          <cell r="C12893" t="str">
            <v>C66298</v>
          </cell>
          <cell r="D12893" t="str">
            <v>The Parsons Buick Co</v>
          </cell>
          <cell r="E12893" t="str">
            <v>CT</v>
          </cell>
          <cell r="F12893" t="str">
            <v>P1</v>
          </cell>
          <cell r="G12893" t="str">
            <v>SMALL</v>
          </cell>
          <cell r="H12893" t="str">
            <v>OA</v>
          </cell>
          <cell r="I12893" t="str">
            <v>0034919 - HEALTH CONSULTANTS GROUP, THE</v>
          </cell>
        </row>
        <row r="12894">
          <cell r="A12894" t="str">
            <v>C66299JN</v>
          </cell>
          <cell r="B12894">
            <v>42185</v>
          </cell>
          <cell r="C12894" t="str">
            <v>C66299</v>
          </cell>
          <cell r="D12894" t="str">
            <v>Granite State Salvage Company</v>
          </cell>
          <cell r="E12894" t="str">
            <v>NH</v>
          </cell>
          <cell r="F12894" t="str">
            <v>P1</v>
          </cell>
          <cell r="G12894" t="str">
            <v>SMALL</v>
          </cell>
          <cell r="H12894" t="str">
            <v>JN</v>
          </cell>
          <cell r="I12894" t="str">
            <v>0035143 - LARRABEE, LISA M</v>
          </cell>
        </row>
        <row r="12895">
          <cell r="A12895" t="str">
            <v>C66300JM</v>
          </cell>
          <cell r="B12895">
            <v>42185</v>
          </cell>
          <cell r="C12895" t="str">
            <v>C66300</v>
          </cell>
          <cell r="D12895" t="str">
            <v>Roy Refrigeration LLC</v>
          </cell>
          <cell r="E12895" t="str">
            <v>NH</v>
          </cell>
          <cell r="F12895" t="str">
            <v>P1</v>
          </cell>
          <cell r="G12895" t="str">
            <v>SMALL</v>
          </cell>
          <cell r="H12895" t="str">
            <v>JM</v>
          </cell>
          <cell r="I12895" t="str">
            <v>0035122 - NEW ENGLAND EMPLOYEE BENEFITS COUNCIL</v>
          </cell>
        </row>
        <row r="12896">
          <cell r="A12896" t="str">
            <v>C66301IV</v>
          </cell>
          <cell r="B12896">
            <v>42185</v>
          </cell>
          <cell r="C12896" t="str">
            <v>C66301</v>
          </cell>
          <cell r="D12896" t="str">
            <v>Bangor Auto &amp; Truck Center Inc</v>
          </cell>
          <cell r="E12896" t="str">
            <v>ME</v>
          </cell>
          <cell r="F12896" t="str">
            <v>P1</v>
          </cell>
          <cell r="G12896" t="str">
            <v>SMALL</v>
          </cell>
          <cell r="H12896" t="str">
            <v>IV</v>
          </cell>
          <cell r="I12896" t="str">
            <v>0034888 - WHITE, PETER J</v>
          </cell>
        </row>
        <row r="12897">
          <cell r="A12897" t="str">
            <v>C66301PO</v>
          </cell>
          <cell r="B12897">
            <v>42185</v>
          </cell>
          <cell r="C12897" t="str">
            <v>C66301</v>
          </cell>
          <cell r="D12897" t="str">
            <v>Bangor Auto &amp; Truck Center Inc</v>
          </cell>
          <cell r="E12897" t="str">
            <v>ME</v>
          </cell>
          <cell r="F12897" t="str">
            <v>P1</v>
          </cell>
          <cell r="G12897" t="str">
            <v>SMALL</v>
          </cell>
          <cell r="H12897" t="str">
            <v>PO</v>
          </cell>
          <cell r="I12897" t="str">
            <v>0034888 - WHITE, PETER J</v>
          </cell>
        </row>
        <row r="12898">
          <cell r="A12898" t="str">
            <v>C66302JM</v>
          </cell>
          <cell r="B12898">
            <v>42185</v>
          </cell>
          <cell r="C12898" t="str">
            <v>C66302</v>
          </cell>
          <cell r="D12898" t="str">
            <v>Allan O'Brien</v>
          </cell>
          <cell r="E12898" t="str">
            <v>NH</v>
          </cell>
          <cell r="F12898" t="str">
            <v>P1</v>
          </cell>
          <cell r="G12898" t="str">
            <v>SMALL</v>
          </cell>
          <cell r="H12898" t="str">
            <v>JM</v>
          </cell>
          <cell r="I12898" t="str">
            <v>0035061 - LARRABEE, LISA M</v>
          </cell>
        </row>
        <row r="12899">
          <cell r="A12899" t="str">
            <v>C66303JH</v>
          </cell>
          <cell r="B12899">
            <v>42185</v>
          </cell>
          <cell r="C12899" t="str">
            <v>C66303</v>
          </cell>
          <cell r="D12899" t="str">
            <v>Beryl Marton &amp; Company Inc</v>
          </cell>
          <cell r="E12899" t="str">
            <v>ME</v>
          </cell>
          <cell r="F12899" t="str">
            <v>P1</v>
          </cell>
          <cell r="G12899" t="str">
            <v>SMALL</v>
          </cell>
          <cell r="H12899" t="str">
            <v>JH</v>
          </cell>
          <cell r="I12899" t="str">
            <v>0035041 - BUSINESS INSURANCE AGENCY</v>
          </cell>
        </row>
        <row r="12900">
          <cell r="A12900" t="str">
            <v>C66304JH</v>
          </cell>
          <cell r="B12900">
            <v>42185</v>
          </cell>
          <cell r="C12900" t="str">
            <v>C66304</v>
          </cell>
          <cell r="D12900" t="str">
            <v>Mid Maine Chiropractic Center</v>
          </cell>
          <cell r="E12900" t="str">
            <v>ME</v>
          </cell>
          <cell r="F12900" t="str">
            <v>P1</v>
          </cell>
          <cell r="G12900" t="str">
            <v>SMALL</v>
          </cell>
          <cell r="H12900" t="str">
            <v>JH</v>
          </cell>
          <cell r="I12900" t="str">
            <v>0035048 - EASTERN BENEFITS GROUP</v>
          </cell>
        </row>
        <row r="12901">
          <cell r="A12901" t="str">
            <v>C66305IH</v>
          </cell>
          <cell r="B12901">
            <v>42185</v>
          </cell>
          <cell r="C12901" t="str">
            <v>C66305</v>
          </cell>
          <cell r="D12901" t="str">
            <v>Maine Community Foundation</v>
          </cell>
          <cell r="E12901" t="str">
            <v>ME</v>
          </cell>
          <cell r="F12901" t="str">
            <v>P1</v>
          </cell>
          <cell r="G12901" t="str">
            <v>SMALL</v>
          </cell>
          <cell r="H12901" t="str">
            <v>IH</v>
          </cell>
          <cell r="I12901" t="str">
            <v>0034879 - NATIONAL WORKSITE BENEFIT GROUP</v>
          </cell>
        </row>
        <row r="12902">
          <cell r="A12902" t="str">
            <v>C66305JH</v>
          </cell>
          <cell r="B12902">
            <v>42185</v>
          </cell>
          <cell r="C12902" t="str">
            <v>C66305</v>
          </cell>
          <cell r="D12902" t="str">
            <v>Maine Community Foundation</v>
          </cell>
          <cell r="E12902" t="str">
            <v>ME</v>
          </cell>
          <cell r="F12902" t="str">
            <v>P1</v>
          </cell>
          <cell r="G12902" t="str">
            <v>SMALL</v>
          </cell>
          <cell r="H12902" t="str">
            <v>JH</v>
          </cell>
          <cell r="I12902" t="str">
            <v>0034879 - NATIONAL WORKSITE BENEFIT GROUP</v>
          </cell>
        </row>
        <row r="12903">
          <cell r="A12903" t="str">
            <v>C66306IH</v>
          </cell>
          <cell r="B12903">
            <v>42185</v>
          </cell>
          <cell r="C12903" t="str">
            <v>C66306</v>
          </cell>
          <cell r="D12903" t="str">
            <v>Stephen J Noxon DMD MSD PC</v>
          </cell>
          <cell r="E12903" t="str">
            <v>MA</v>
          </cell>
          <cell r="F12903" t="str">
            <v>P1</v>
          </cell>
          <cell r="G12903" t="str">
            <v>SMALL</v>
          </cell>
          <cell r="H12903" t="str">
            <v>IH</v>
          </cell>
          <cell r="I12903" t="str">
            <v>0035058 - LAMBERT &amp; CARNEY BENEFITS GROUP</v>
          </cell>
        </row>
        <row r="12904">
          <cell r="A12904" t="str">
            <v>C66308IV</v>
          </cell>
          <cell r="B12904">
            <v>42185</v>
          </cell>
          <cell r="C12904" t="str">
            <v>C66308</v>
          </cell>
          <cell r="D12904" t="str">
            <v>Mark D Leighton</v>
          </cell>
          <cell r="E12904" t="str">
            <v>CT</v>
          </cell>
          <cell r="F12904" t="str">
            <v>P1</v>
          </cell>
          <cell r="G12904" t="str">
            <v>SMALL</v>
          </cell>
          <cell r="H12904" t="str">
            <v>IV</v>
          </cell>
          <cell r="I12904" t="str">
            <v>0035186 - REIN, TODD P</v>
          </cell>
        </row>
        <row r="12905">
          <cell r="A12905" t="str">
            <v>C66308PO</v>
          </cell>
          <cell r="B12905">
            <v>42185</v>
          </cell>
          <cell r="C12905" t="str">
            <v>C66308</v>
          </cell>
          <cell r="D12905" t="str">
            <v>Mark D Leighton</v>
          </cell>
          <cell r="E12905" t="str">
            <v>CT</v>
          </cell>
          <cell r="F12905" t="str">
            <v>P1</v>
          </cell>
          <cell r="G12905" t="str">
            <v>SMALL</v>
          </cell>
          <cell r="H12905" t="str">
            <v>PO</v>
          </cell>
          <cell r="I12905" t="str">
            <v>0035186 - REIN, TODD P</v>
          </cell>
        </row>
        <row r="12906">
          <cell r="A12906" t="str">
            <v>C66309IH</v>
          </cell>
          <cell r="B12906">
            <v>42185</v>
          </cell>
          <cell r="C12906" t="str">
            <v>C66309</v>
          </cell>
          <cell r="D12906" t="str">
            <v>Primary Design Inc</v>
          </cell>
          <cell r="E12906" t="str">
            <v>MA</v>
          </cell>
          <cell r="F12906" t="str">
            <v>P1</v>
          </cell>
          <cell r="G12906" t="str">
            <v>SMALL</v>
          </cell>
          <cell r="H12906" t="str">
            <v>IH</v>
          </cell>
          <cell r="I12906" t="str">
            <v>0034993 - EASTERN BENEFITS GROUP</v>
          </cell>
        </row>
        <row r="12907">
          <cell r="A12907" t="str">
            <v>C66310IH</v>
          </cell>
          <cell r="B12907">
            <v>42185</v>
          </cell>
          <cell r="C12907" t="str">
            <v>C66310</v>
          </cell>
          <cell r="D12907" t="str">
            <v>Adelson &amp; Company PC</v>
          </cell>
          <cell r="E12907" t="str">
            <v>MA</v>
          </cell>
          <cell r="F12907" t="str">
            <v>P1</v>
          </cell>
          <cell r="G12907" t="str">
            <v>SMALL</v>
          </cell>
          <cell r="H12907" t="str">
            <v>IH</v>
          </cell>
          <cell r="I12907" t="str">
            <v>0035098 - ST INSURANCE AGENCY INC</v>
          </cell>
        </row>
        <row r="12908">
          <cell r="A12908" t="str">
            <v>C66310IV</v>
          </cell>
          <cell r="B12908">
            <v>42185</v>
          </cell>
          <cell r="C12908" t="str">
            <v>C66310</v>
          </cell>
          <cell r="D12908" t="str">
            <v>Adelson &amp; Company PC</v>
          </cell>
          <cell r="E12908" t="str">
            <v>MA</v>
          </cell>
          <cell r="F12908" t="str">
            <v>P1</v>
          </cell>
          <cell r="G12908" t="str">
            <v>SMALL</v>
          </cell>
          <cell r="H12908" t="str">
            <v>IV</v>
          </cell>
          <cell r="I12908" t="str">
            <v>0035098 - ST INSURANCE AGENCY INC</v>
          </cell>
        </row>
        <row r="12909">
          <cell r="A12909" t="str">
            <v>C66311IA</v>
          </cell>
          <cell r="B12909">
            <v>42185</v>
          </cell>
          <cell r="C12909" t="str">
            <v>C66311</v>
          </cell>
          <cell r="D12909" t="str">
            <v>Newman &amp; Hahn MD PC</v>
          </cell>
          <cell r="E12909" t="str">
            <v>MA</v>
          </cell>
          <cell r="F12909" t="str">
            <v>P1</v>
          </cell>
          <cell r="G12909" t="str">
            <v>SMALL</v>
          </cell>
          <cell r="H12909" t="str">
            <v>IA</v>
          </cell>
          <cell r="I12909" t="str">
            <v>0035032 - UNITED BUSINESSMANS INSURANCE AGENCY</v>
          </cell>
        </row>
        <row r="12910">
          <cell r="A12910" t="str">
            <v>C66311IH</v>
          </cell>
          <cell r="B12910">
            <v>42185</v>
          </cell>
          <cell r="C12910" t="str">
            <v>C66311</v>
          </cell>
          <cell r="D12910" t="str">
            <v>Newman &amp; Hahn MD PC</v>
          </cell>
          <cell r="E12910" t="str">
            <v>MA</v>
          </cell>
          <cell r="F12910" t="str">
            <v>P1</v>
          </cell>
          <cell r="G12910" t="str">
            <v>SMALL</v>
          </cell>
          <cell r="H12910" t="str">
            <v>IH</v>
          </cell>
          <cell r="I12910" t="str">
            <v>0035032 - UNITED BUSINESSMANS INSURANCE AGENCY</v>
          </cell>
        </row>
        <row r="12911">
          <cell r="A12911" t="str">
            <v>C66312IH</v>
          </cell>
          <cell r="B12911">
            <v>42185</v>
          </cell>
          <cell r="C12911" t="str">
            <v>C66312</v>
          </cell>
          <cell r="D12911" t="str">
            <v>Eximo LLC</v>
          </cell>
          <cell r="E12911" t="str">
            <v>MA</v>
          </cell>
          <cell r="F12911" t="str">
            <v>P1</v>
          </cell>
          <cell r="G12911" t="str">
            <v>SMALL</v>
          </cell>
          <cell r="H12911" t="str">
            <v>IH</v>
          </cell>
          <cell r="I12911" t="str">
            <v>0035147 - PAYCHEX AGENCY INC</v>
          </cell>
        </row>
        <row r="12912">
          <cell r="A12912" t="str">
            <v>C66314IH</v>
          </cell>
          <cell r="B12912">
            <v>42185</v>
          </cell>
          <cell r="C12912" t="str">
            <v>C66314</v>
          </cell>
          <cell r="D12912" t="str">
            <v>Dental Care of Wilmington LLC</v>
          </cell>
          <cell r="E12912" t="str">
            <v>MA</v>
          </cell>
          <cell r="F12912" t="str">
            <v>P1</v>
          </cell>
          <cell r="G12912" t="str">
            <v>GPC</v>
          </cell>
          <cell r="H12912" t="str">
            <v>IH</v>
          </cell>
          <cell r="I12912" t="str">
            <v>0035123 - SPRING INSURANCE GROUP LLC</v>
          </cell>
        </row>
        <row r="12913">
          <cell r="A12913" t="str">
            <v>C66315JH</v>
          </cell>
          <cell r="B12913">
            <v>42185</v>
          </cell>
          <cell r="C12913" t="str">
            <v>C66315</v>
          </cell>
          <cell r="D12913" t="str">
            <v>Jeff Daigle Family Plumbing and Heating LLC</v>
          </cell>
          <cell r="E12913" t="str">
            <v>NH</v>
          </cell>
          <cell r="F12913" t="str">
            <v>P1</v>
          </cell>
          <cell r="G12913" t="str">
            <v>SMALL</v>
          </cell>
          <cell r="H12913" t="str">
            <v>JH</v>
          </cell>
          <cell r="I12913" t="str">
            <v>0035165 - CROSS INSURANCE - MANCHESTER</v>
          </cell>
        </row>
        <row r="12914">
          <cell r="A12914" t="str">
            <v>C66316IH</v>
          </cell>
          <cell r="B12914">
            <v>42185</v>
          </cell>
          <cell r="C12914" t="str">
            <v>C66316</v>
          </cell>
          <cell r="D12914" t="str">
            <v>BCS Callprocessing Inc</v>
          </cell>
          <cell r="E12914" t="str">
            <v>MA</v>
          </cell>
          <cell r="F12914" t="str">
            <v>P1</v>
          </cell>
          <cell r="G12914" t="str">
            <v>SMALL</v>
          </cell>
          <cell r="H12914" t="str">
            <v>IH</v>
          </cell>
          <cell r="I12914" t="str">
            <v>0035079 - ROGERS &amp; GRAY INSURANCE AGENCY</v>
          </cell>
        </row>
        <row r="12915">
          <cell r="A12915" t="str">
            <v>C66317JM</v>
          </cell>
          <cell r="B12915">
            <v>42185</v>
          </cell>
          <cell r="C12915" t="str">
            <v>C66317</v>
          </cell>
          <cell r="D12915" t="str">
            <v>October Financial Group LLC</v>
          </cell>
          <cell r="E12915" t="str">
            <v>NH</v>
          </cell>
          <cell r="F12915" t="str">
            <v>P1</v>
          </cell>
          <cell r="G12915" t="str">
            <v>SMALL</v>
          </cell>
          <cell r="H12915" t="str">
            <v>JM</v>
          </cell>
          <cell r="I12915" t="str">
            <v>0035078 - E &amp; S INSURANCE SERVICES LLC</v>
          </cell>
        </row>
        <row r="12916">
          <cell r="A12916" t="str">
            <v>C66318PO</v>
          </cell>
          <cell r="B12916">
            <v>42185</v>
          </cell>
          <cell r="C12916" t="str">
            <v>C66318</v>
          </cell>
          <cell r="D12916" t="str">
            <v>North Thompsonville Fire District</v>
          </cell>
          <cell r="E12916" t="str">
            <v>CT</v>
          </cell>
          <cell r="F12916" t="str">
            <v>P1</v>
          </cell>
          <cell r="G12916" t="str">
            <v>SMALL</v>
          </cell>
          <cell r="H12916" t="str">
            <v>PO</v>
          </cell>
          <cell r="I12916" t="str">
            <v>0034917 - FERMAN, GEORGE</v>
          </cell>
        </row>
        <row r="12917">
          <cell r="A12917" t="str">
            <v>C66319JM</v>
          </cell>
          <cell r="B12917">
            <v>42185</v>
          </cell>
          <cell r="C12917" t="str">
            <v>C66319</v>
          </cell>
          <cell r="D12917" t="str">
            <v>Primrose School at Bedford Hills</v>
          </cell>
          <cell r="E12917" t="str">
            <v>NH</v>
          </cell>
          <cell r="F12917" t="str">
            <v>P1</v>
          </cell>
          <cell r="G12917" t="str">
            <v>SMALL</v>
          </cell>
          <cell r="H12917" t="str">
            <v>JM</v>
          </cell>
          <cell r="I12917" t="str">
            <v>0035090 - INSURANCE SOLUTIONS CORPORATION</v>
          </cell>
        </row>
        <row r="12918">
          <cell r="A12918" t="str">
            <v>C66320IV</v>
          </cell>
          <cell r="B12918">
            <v>42185</v>
          </cell>
          <cell r="C12918" t="str">
            <v>C66320</v>
          </cell>
          <cell r="D12918" t="str">
            <v>Franey Refrigeration and Air Conditioning Inc</v>
          </cell>
          <cell r="E12918" t="str">
            <v>MA</v>
          </cell>
          <cell r="F12918" t="str">
            <v>P1</v>
          </cell>
          <cell r="G12918" t="str">
            <v>SMALL</v>
          </cell>
          <cell r="H12918" t="str">
            <v>IV</v>
          </cell>
          <cell r="I12918" t="str">
            <v>0034979 - BENEMAX, INC.</v>
          </cell>
        </row>
        <row r="12919">
          <cell r="A12919" t="str">
            <v>C66320MI</v>
          </cell>
          <cell r="B12919">
            <v>42185</v>
          </cell>
          <cell r="C12919" t="str">
            <v>C66320</v>
          </cell>
          <cell r="D12919" t="str">
            <v>Franey Refrigeration and Air Conditioning Inc</v>
          </cell>
          <cell r="E12919" t="str">
            <v>MA</v>
          </cell>
          <cell r="F12919" t="str">
            <v>P1</v>
          </cell>
          <cell r="G12919" t="str">
            <v>MCARE</v>
          </cell>
          <cell r="H12919" t="str">
            <v>MI</v>
          </cell>
          <cell r="I12919" t="str">
            <v>0034979 - BENEMAX, INC.</v>
          </cell>
        </row>
        <row r="12920">
          <cell r="A12920" t="str">
            <v>C66321IH</v>
          </cell>
          <cell r="B12920">
            <v>42185</v>
          </cell>
          <cell r="C12920" t="str">
            <v>C66321</v>
          </cell>
          <cell r="D12920" t="str">
            <v>495 Chrysler Jeep Dodge Inc</v>
          </cell>
          <cell r="E12920" t="str">
            <v>MA</v>
          </cell>
          <cell r="F12920" t="str">
            <v>P1</v>
          </cell>
          <cell r="G12920" t="str">
            <v>SMALL</v>
          </cell>
          <cell r="H12920" t="str">
            <v>IH</v>
          </cell>
          <cell r="I12920" t="str">
            <v>0035007 - PAYCHEX AGENCY INC</v>
          </cell>
        </row>
        <row r="12921">
          <cell r="A12921" t="str">
            <v>C66322PO</v>
          </cell>
          <cell r="B12921">
            <v>42185</v>
          </cell>
          <cell r="C12921" t="str">
            <v>C66322</v>
          </cell>
          <cell r="D12921" t="str">
            <v>Edward C Johnson 3D</v>
          </cell>
          <cell r="E12921" t="str">
            <v>ME</v>
          </cell>
          <cell r="F12921" t="str">
            <v>P1</v>
          </cell>
          <cell r="G12921" t="str">
            <v>SMALL</v>
          </cell>
          <cell r="H12921" t="str">
            <v>PO</v>
          </cell>
          <cell r="I12921" t="str">
            <v>0034861 - INTEGRATED BENEFIT GROUP INSURANCE BROKERAGE</v>
          </cell>
        </row>
        <row r="12922">
          <cell r="A12922" t="str">
            <v>C66323PO</v>
          </cell>
          <cell r="B12922">
            <v>42185</v>
          </cell>
          <cell r="C12922" t="str">
            <v>C66323</v>
          </cell>
          <cell r="D12922" t="str">
            <v>Edward C Johnson IV</v>
          </cell>
          <cell r="E12922" t="str">
            <v>ME</v>
          </cell>
          <cell r="F12922" t="str">
            <v>P1</v>
          </cell>
          <cell r="G12922" t="str">
            <v>SMALL</v>
          </cell>
          <cell r="H12922" t="str">
            <v>PO</v>
          </cell>
          <cell r="I12922" t="str">
            <v>0034862 - INTEGRATED BENEFIT GROUP INSURANCE BROKERAGE</v>
          </cell>
        </row>
        <row r="12923">
          <cell r="A12923" t="str">
            <v>C66324IH</v>
          </cell>
          <cell r="B12923">
            <v>42185</v>
          </cell>
          <cell r="C12923" t="str">
            <v>C66324</v>
          </cell>
          <cell r="D12923" t="str">
            <v>Hub Healthcare Management Services Inc</v>
          </cell>
          <cell r="E12923" t="str">
            <v>MA</v>
          </cell>
          <cell r="F12923" t="str">
            <v>P1</v>
          </cell>
          <cell r="G12923" t="str">
            <v>SMALL</v>
          </cell>
          <cell r="H12923" t="str">
            <v>IH</v>
          </cell>
          <cell r="I12923" t="str">
            <v>0035112 - SENTINEL INSURANCE AGENCY INC MA</v>
          </cell>
        </row>
        <row r="12924">
          <cell r="A12924" t="str">
            <v>C66325JH</v>
          </cell>
          <cell r="B12924">
            <v>42185</v>
          </cell>
          <cell r="C12924" t="str">
            <v>C66325</v>
          </cell>
          <cell r="D12924" t="str">
            <v>Elite Roofing</v>
          </cell>
          <cell r="E12924" t="str">
            <v>ME</v>
          </cell>
          <cell r="F12924" t="str">
            <v>P1</v>
          </cell>
          <cell r="G12924" t="str">
            <v>SMALL</v>
          </cell>
          <cell r="H12924" t="str">
            <v>JH</v>
          </cell>
          <cell r="I12924" t="str">
            <v>0034887 - NATIONAL WORKSITE BENEFIT GROUP</v>
          </cell>
        </row>
        <row r="12925">
          <cell r="A12925" t="str">
            <v>C66327PO</v>
          </cell>
          <cell r="B12925">
            <v>42185</v>
          </cell>
          <cell r="C12925" t="str">
            <v>C66327</v>
          </cell>
          <cell r="D12925" t="str">
            <v>Williams Realty</v>
          </cell>
          <cell r="E12925" t="str">
            <v>CT</v>
          </cell>
          <cell r="F12925" t="str">
            <v>P1</v>
          </cell>
          <cell r="G12925" t="str">
            <v>SMALL</v>
          </cell>
          <cell r="H12925" t="str">
            <v>PO</v>
          </cell>
          <cell r="I12925" t="str">
            <v>0035187 - REIN, TODD P</v>
          </cell>
        </row>
        <row r="12926">
          <cell r="A12926" t="str">
            <v>C66328IH</v>
          </cell>
          <cell r="B12926">
            <v>42185</v>
          </cell>
          <cell r="C12926" t="str">
            <v>C66328</v>
          </cell>
          <cell r="D12926" t="str">
            <v>David Aaskov Inc</v>
          </cell>
          <cell r="E12926" t="str">
            <v>ME</v>
          </cell>
          <cell r="F12926" t="str">
            <v>P1</v>
          </cell>
          <cell r="G12926" t="str">
            <v>SMALL</v>
          </cell>
          <cell r="H12926" t="str">
            <v>IH</v>
          </cell>
          <cell r="I12926" t="str">
            <v>0034909 - HEALTH PLAN BENEFITS LLC</v>
          </cell>
        </row>
        <row r="12927">
          <cell r="A12927" t="str">
            <v>C66330JM</v>
          </cell>
          <cell r="B12927">
            <v>42185</v>
          </cell>
          <cell r="C12927" t="str">
            <v>C66330</v>
          </cell>
          <cell r="D12927" t="str">
            <v>Women's Rural Entrepreneurial Network</v>
          </cell>
          <cell r="E12927" t="str">
            <v>NH</v>
          </cell>
          <cell r="F12927" t="str">
            <v>P1</v>
          </cell>
          <cell r="G12927" t="str">
            <v>SMALL</v>
          </cell>
          <cell r="H12927" t="str">
            <v>JM</v>
          </cell>
          <cell r="I12927" t="str">
            <v>0035075 - UNITED BUSINESSMANS INSURANCE AGENCY</v>
          </cell>
        </row>
        <row r="12928">
          <cell r="A12928" t="str">
            <v>C66331PO</v>
          </cell>
          <cell r="B12928">
            <v>42185</v>
          </cell>
          <cell r="C12928" t="str">
            <v>C66331</v>
          </cell>
          <cell r="D12928" t="str">
            <v>KGS Insurance Services LLC</v>
          </cell>
          <cell r="E12928" t="str">
            <v>CT</v>
          </cell>
          <cell r="F12928" t="str">
            <v>P1</v>
          </cell>
          <cell r="G12928" t="str">
            <v>SMALL</v>
          </cell>
          <cell r="H12928" t="str">
            <v>PO</v>
          </cell>
          <cell r="I12928" t="str">
            <v>0035266 - KGS INSURANCE SERVICES LLC</v>
          </cell>
        </row>
        <row r="12929">
          <cell r="A12929" t="str">
            <v>C66332JH</v>
          </cell>
          <cell r="B12929">
            <v>42185</v>
          </cell>
          <cell r="C12929" t="str">
            <v>C66332</v>
          </cell>
          <cell r="D12929" t="str">
            <v>Mid Coast Hunger Prevention Program</v>
          </cell>
          <cell r="E12929" t="str">
            <v>ME</v>
          </cell>
          <cell r="F12929" t="str">
            <v>P1</v>
          </cell>
          <cell r="G12929" t="str">
            <v>SMALL</v>
          </cell>
          <cell r="H12929" t="str">
            <v>JH</v>
          </cell>
          <cell r="I12929" t="str">
            <v>0034881 - HOLDEN INSURANCE AGENCY</v>
          </cell>
        </row>
        <row r="12930">
          <cell r="A12930" t="str">
            <v>C66332PO</v>
          </cell>
          <cell r="B12930">
            <v>42185</v>
          </cell>
          <cell r="C12930" t="str">
            <v>C66332</v>
          </cell>
          <cell r="D12930" t="str">
            <v>Mid Coast Hunger Prevention Program</v>
          </cell>
          <cell r="E12930" t="str">
            <v>ME</v>
          </cell>
          <cell r="F12930" t="str">
            <v>P1</v>
          </cell>
          <cell r="G12930" t="str">
            <v>SMALL</v>
          </cell>
          <cell r="H12930" t="str">
            <v>PO</v>
          </cell>
          <cell r="I12930" t="str">
            <v>0034881 - HOLDEN INSURANCE AGENCY</v>
          </cell>
        </row>
        <row r="12931">
          <cell r="A12931" t="str">
            <v>C66334JM</v>
          </cell>
          <cell r="B12931">
            <v>42185</v>
          </cell>
          <cell r="C12931" t="str">
            <v>C66334</v>
          </cell>
          <cell r="D12931" t="str">
            <v>Wilkins Lumber Company Inc</v>
          </cell>
          <cell r="E12931" t="str">
            <v>NH</v>
          </cell>
          <cell r="F12931" t="str">
            <v>P1</v>
          </cell>
          <cell r="G12931" t="str">
            <v>SMALL</v>
          </cell>
          <cell r="H12931" t="str">
            <v>JM</v>
          </cell>
          <cell r="I12931" t="str">
            <v>0035081 - CROSS INSURANCE - MANCHESTER</v>
          </cell>
        </row>
        <row r="12932">
          <cell r="A12932" t="str">
            <v>C66335IA</v>
          </cell>
          <cell r="B12932">
            <v>42185</v>
          </cell>
          <cell r="C12932" t="str">
            <v>C66335</v>
          </cell>
          <cell r="D12932" t="str">
            <v>Kessler McGuinness &amp; Associates LLC</v>
          </cell>
          <cell r="E12932" t="str">
            <v>MA</v>
          </cell>
          <cell r="F12932" t="str">
            <v>P1</v>
          </cell>
          <cell r="G12932" t="str">
            <v>SMALL</v>
          </cell>
          <cell r="H12932" t="str">
            <v>IA</v>
          </cell>
          <cell r="I12932" t="str">
            <v>0034898 - KAPLAN, ELLEN A</v>
          </cell>
        </row>
        <row r="12933">
          <cell r="A12933" t="str">
            <v>C66336JH</v>
          </cell>
          <cell r="B12933">
            <v>42185</v>
          </cell>
          <cell r="C12933" t="str">
            <v>C66336</v>
          </cell>
          <cell r="D12933" t="str">
            <v>Ellis Brothers Inc</v>
          </cell>
          <cell r="E12933" t="str">
            <v>ME</v>
          </cell>
          <cell r="F12933" t="str">
            <v>P1</v>
          </cell>
          <cell r="G12933" t="str">
            <v>SMALL</v>
          </cell>
          <cell r="H12933" t="str">
            <v>JH</v>
          </cell>
          <cell r="I12933" t="str">
            <v>0034904 - F A PEABODY COMPANY</v>
          </cell>
        </row>
        <row r="12934">
          <cell r="A12934" t="str">
            <v>C66338JM</v>
          </cell>
          <cell r="B12934">
            <v>42185</v>
          </cell>
          <cell r="C12934" t="str">
            <v>C66338</v>
          </cell>
          <cell r="D12934" t="str">
            <v>Town of Sanbornton</v>
          </cell>
          <cell r="E12934" t="str">
            <v>NH</v>
          </cell>
          <cell r="F12934" t="str">
            <v>P1</v>
          </cell>
          <cell r="G12934" t="str">
            <v>SMALL</v>
          </cell>
          <cell r="H12934" t="str">
            <v>JM</v>
          </cell>
          <cell r="I12934" t="str">
            <v>0035010 - NEW ENGLAND EMPLOYEE BENEFITS COUNCIL</v>
          </cell>
        </row>
        <row r="12935">
          <cell r="A12935" t="str">
            <v>C66338MI</v>
          </cell>
          <cell r="B12935">
            <v>42185</v>
          </cell>
          <cell r="C12935" t="str">
            <v>C66338</v>
          </cell>
          <cell r="D12935" t="str">
            <v>Town of Sanbornton</v>
          </cell>
          <cell r="E12935" t="str">
            <v>NH</v>
          </cell>
          <cell r="F12935" t="str">
            <v>P1</v>
          </cell>
          <cell r="G12935" t="str">
            <v>MCARE</v>
          </cell>
          <cell r="H12935" t="str">
            <v>MI</v>
          </cell>
          <cell r="I12935" t="str">
            <v>0035010 - NEW ENGLAND EMPLOYEE BENEFITS COUNCIL</v>
          </cell>
        </row>
        <row r="12936">
          <cell r="A12936" t="str">
            <v>C66339IV</v>
          </cell>
          <cell r="B12936">
            <v>42185</v>
          </cell>
          <cell r="C12936" t="str">
            <v>C66339</v>
          </cell>
          <cell r="D12936" t="str">
            <v>Yasso Inc</v>
          </cell>
          <cell r="E12936" t="str">
            <v>MA</v>
          </cell>
          <cell r="F12936" t="str">
            <v>P1</v>
          </cell>
          <cell r="G12936" t="str">
            <v>SMALL</v>
          </cell>
          <cell r="H12936" t="str">
            <v>IV</v>
          </cell>
          <cell r="I12936" t="str">
            <v>0035082 - BENEMAX, INC.</v>
          </cell>
        </row>
        <row r="12937">
          <cell r="A12937" t="str">
            <v>C66340IH</v>
          </cell>
          <cell r="B12937">
            <v>42185</v>
          </cell>
          <cell r="C12937" t="str">
            <v>C66340</v>
          </cell>
          <cell r="D12937" t="str">
            <v>Commonwealth Homes Association Inc</v>
          </cell>
          <cell r="E12937" t="str">
            <v>MA</v>
          </cell>
          <cell r="F12937" t="str">
            <v>P1</v>
          </cell>
          <cell r="G12937" t="str">
            <v>SMALL</v>
          </cell>
          <cell r="H12937" t="str">
            <v>IH</v>
          </cell>
          <cell r="I12937" t="str">
            <v>0035072 - PAYCHEX AGENCY INC</v>
          </cell>
        </row>
        <row r="12938">
          <cell r="A12938" t="str">
            <v>C66341OA</v>
          </cell>
          <cell r="B12938">
            <v>42185</v>
          </cell>
          <cell r="C12938" t="str">
            <v>C66341</v>
          </cell>
          <cell r="D12938" t="str">
            <v>Integrated Software Specialists Inc.-CIT</v>
          </cell>
          <cell r="E12938" t="str">
            <v>CT</v>
          </cell>
          <cell r="F12938" t="str">
            <v>P1</v>
          </cell>
          <cell r="G12938" t="str">
            <v>SMALL</v>
          </cell>
          <cell r="H12938" t="str">
            <v>OA</v>
          </cell>
          <cell r="I12938" t="str">
            <v>0034916 - GT LUCZAK INSURANCE AND INVESTMENTS LLC</v>
          </cell>
        </row>
        <row r="12939">
          <cell r="A12939" t="str">
            <v>C66342JH</v>
          </cell>
          <cell r="B12939">
            <v>42185</v>
          </cell>
          <cell r="C12939" t="str">
            <v>C66342</v>
          </cell>
          <cell r="D12939" t="str">
            <v>Hamlin's Sports World Inc</v>
          </cell>
          <cell r="E12939" t="str">
            <v>ME</v>
          </cell>
          <cell r="F12939" t="str">
            <v>P1</v>
          </cell>
          <cell r="G12939" t="str">
            <v>SMALL</v>
          </cell>
          <cell r="H12939" t="str">
            <v>JH</v>
          </cell>
          <cell r="I12939" t="str">
            <v>0034894 - F A PEABODY COMPANY</v>
          </cell>
        </row>
        <row r="12940">
          <cell r="A12940" t="str">
            <v>C66344IH</v>
          </cell>
          <cell r="B12940">
            <v>42185</v>
          </cell>
          <cell r="C12940" t="str">
            <v>C66344</v>
          </cell>
          <cell r="D12940" t="str">
            <v>The Campus Agency</v>
          </cell>
          <cell r="E12940" t="str">
            <v>MA</v>
          </cell>
          <cell r="F12940" t="str">
            <v>P1</v>
          </cell>
          <cell r="G12940" t="str">
            <v>SMALL</v>
          </cell>
          <cell r="H12940" t="str">
            <v>IH</v>
          </cell>
          <cell r="I12940" t="str">
            <v>0034871 - LINNANE, ROBERT M</v>
          </cell>
        </row>
        <row r="12941">
          <cell r="A12941" t="str">
            <v>C66345PO</v>
          </cell>
          <cell r="B12941">
            <v>42185</v>
          </cell>
          <cell r="C12941" t="str">
            <v>C66345</v>
          </cell>
          <cell r="D12941" t="str">
            <v>Eagle Security</v>
          </cell>
          <cell r="E12941" t="str">
            <v>ME</v>
          </cell>
          <cell r="F12941" t="str">
            <v>P1</v>
          </cell>
          <cell r="G12941" t="str">
            <v>SMALL</v>
          </cell>
          <cell r="H12941" t="str">
            <v>PO</v>
          </cell>
          <cell r="I12941" t="str">
            <v>0035057 - BUSINESS INSURANCE AGENCY</v>
          </cell>
        </row>
        <row r="12942">
          <cell r="A12942" t="str">
            <v>C66346JH</v>
          </cell>
          <cell r="B12942">
            <v>42185</v>
          </cell>
          <cell r="C12942" t="str">
            <v>C66346</v>
          </cell>
          <cell r="D12942" t="str">
            <v>Fieldings Oil</v>
          </cell>
          <cell r="E12942" t="str">
            <v>ME</v>
          </cell>
          <cell r="F12942" t="str">
            <v>P1</v>
          </cell>
          <cell r="G12942" t="str">
            <v>SMALL</v>
          </cell>
          <cell r="H12942" t="str">
            <v>JH</v>
          </cell>
          <cell r="I12942" t="str">
            <v>0035166 - CLARK INSURANCE</v>
          </cell>
        </row>
        <row r="12943">
          <cell r="A12943" t="str">
            <v>C66347JH</v>
          </cell>
          <cell r="B12943">
            <v>42185</v>
          </cell>
          <cell r="C12943" t="str">
            <v>C66347</v>
          </cell>
          <cell r="D12943" t="str">
            <v>Don's Stove Shop Inc</v>
          </cell>
          <cell r="E12943" t="str">
            <v>ME</v>
          </cell>
          <cell r="F12943" t="str">
            <v>P1</v>
          </cell>
          <cell r="G12943" t="str">
            <v>SMALL</v>
          </cell>
          <cell r="H12943" t="str">
            <v>JH</v>
          </cell>
          <cell r="I12943" t="str">
            <v>0034877 - F A PEABODY COMPANY</v>
          </cell>
        </row>
        <row r="12944">
          <cell r="A12944" t="str">
            <v>C66348IH</v>
          </cell>
          <cell r="B12944">
            <v>42185</v>
          </cell>
          <cell r="C12944" t="str">
            <v>C66348</v>
          </cell>
          <cell r="D12944" t="str">
            <v>County Physical Therapy LLC</v>
          </cell>
          <cell r="E12944" t="str">
            <v>ME</v>
          </cell>
          <cell r="F12944" t="str">
            <v>P1</v>
          </cell>
          <cell r="G12944" t="str">
            <v>SMALL</v>
          </cell>
          <cell r="H12944" t="str">
            <v>IH</v>
          </cell>
          <cell r="I12944" t="str">
            <v>0035059 - BARRESI FINANCIAL INC</v>
          </cell>
        </row>
        <row r="12945">
          <cell r="A12945" t="str">
            <v>C66348JH</v>
          </cell>
          <cell r="B12945">
            <v>42185</v>
          </cell>
          <cell r="C12945" t="str">
            <v>C66348</v>
          </cell>
          <cell r="D12945" t="str">
            <v>County Physical Therapy LLC</v>
          </cell>
          <cell r="E12945" t="str">
            <v>ME</v>
          </cell>
          <cell r="F12945" t="str">
            <v>P1</v>
          </cell>
          <cell r="G12945" t="str">
            <v>SMALL</v>
          </cell>
          <cell r="H12945" t="str">
            <v>JH</v>
          </cell>
          <cell r="I12945" t="str">
            <v>0035059 - BARRESI FINANCIAL INC</v>
          </cell>
        </row>
        <row r="12946">
          <cell r="A12946" t="str">
            <v>C66349IH</v>
          </cell>
          <cell r="B12946">
            <v>42185</v>
          </cell>
          <cell r="C12946" t="str">
            <v>C66349</v>
          </cell>
          <cell r="D12946" t="str">
            <v>Dr Norman Katzman DDS</v>
          </cell>
          <cell r="E12946" t="str">
            <v>MA</v>
          </cell>
          <cell r="F12946" t="str">
            <v>P1</v>
          </cell>
          <cell r="G12946" t="str">
            <v>GPC</v>
          </cell>
          <cell r="H12946" t="str">
            <v>IH</v>
          </cell>
          <cell r="I12946" t="str">
            <v>0035107 - SPRING INSURANCE GROUP LLC</v>
          </cell>
        </row>
        <row r="12947">
          <cell r="A12947" t="str">
            <v>C66350IH</v>
          </cell>
          <cell r="B12947">
            <v>42185</v>
          </cell>
          <cell r="C12947" t="str">
            <v>C66350</v>
          </cell>
          <cell r="D12947" t="str">
            <v>Wright Builders Inc</v>
          </cell>
          <cell r="E12947" t="str">
            <v>MA</v>
          </cell>
          <cell r="F12947" t="str">
            <v>P1</v>
          </cell>
          <cell r="G12947" t="str">
            <v>SMALL</v>
          </cell>
          <cell r="H12947" t="str">
            <v>IH</v>
          </cell>
          <cell r="I12947" t="str">
            <v>0035109 - AMERICAN BENEFITS INSURANCE CORP</v>
          </cell>
        </row>
        <row r="12948">
          <cell r="A12948" t="str">
            <v>C66351OA</v>
          </cell>
          <cell r="B12948">
            <v>42185</v>
          </cell>
          <cell r="C12948" t="str">
            <v>C66351</v>
          </cell>
          <cell r="D12948" t="str">
            <v>The Online Journalism Project</v>
          </cell>
          <cell r="E12948" t="str">
            <v>CT</v>
          </cell>
          <cell r="F12948" t="str">
            <v>P1</v>
          </cell>
          <cell r="G12948" t="str">
            <v>SMALL</v>
          </cell>
          <cell r="H12948" t="str">
            <v>OA</v>
          </cell>
          <cell r="I12948" t="str">
            <v>0035167 - LAMBERT &amp; CARNEY BENEFITS GROUP</v>
          </cell>
        </row>
        <row r="12949">
          <cell r="A12949" t="str">
            <v>C66352IA</v>
          </cell>
          <cell r="B12949">
            <v>42185</v>
          </cell>
          <cell r="C12949" t="str">
            <v>C66352</v>
          </cell>
          <cell r="D12949" t="str">
            <v>AbVitro Inc</v>
          </cell>
          <cell r="E12949" t="str">
            <v>MA</v>
          </cell>
          <cell r="F12949" t="str">
            <v>P1</v>
          </cell>
          <cell r="G12949" t="str">
            <v>SMALL</v>
          </cell>
          <cell r="H12949" t="str">
            <v>IA</v>
          </cell>
          <cell r="I12949" t="str">
            <v>0034891 - JENSEN, IBEN</v>
          </cell>
        </row>
        <row r="12950">
          <cell r="A12950" t="str">
            <v>C66352IH</v>
          </cell>
          <cell r="B12950">
            <v>42185</v>
          </cell>
          <cell r="C12950" t="str">
            <v>C66352</v>
          </cell>
          <cell r="D12950" t="str">
            <v>AbVitro Inc</v>
          </cell>
          <cell r="E12950" t="str">
            <v>MA</v>
          </cell>
          <cell r="F12950" t="str">
            <v>P1</v>
          </cell>
          <cell r="G12950" t="str">
            <v>SMALL</v>
          </cell>
          <cell r="H12950" t="str">
            <v>IH</v>
          </cell>
          <cell r="I12950" t="str">
            <v>0034891 - JENSEN, IBEN</v>
          </cell>
        </row>
        <row r="12951">
          <cell r="A12951" t="str">
            <v>C66353PO</v>
          </cell>
          <cell r="B12951">
            <v>42185</v>
          </cell>
          <cell r="C12951" t="str">
            <v>C66353</v>
          </cell>
          <cell r="D12951" t="str">
            <v>Kenneth F Nuzzo OD PA</v>
          </cell>
          <cell r="E12951" t="str">
            <v>ME</v>
          </cell>
          <cell r="F12951" t="str">
            <v>P1</v>
          </cell>
          <cell r="G12951" t="str">
            <v>SMALL</v>
          </cell>
          <cell r="H12951" t="str">
            <v>PO</v>
          </cell>
          <cell r="I12951" t="str">
            <v>0035160 - BARRESI FINANCIAL INC</v>
          </cell>
        </row>
        <row r="12952">
          <cell r="A12952" t="str">
            <v>C66354PO</v>
          </cell>
          <cell r="B12952">
            <v>42185</v>
          </cell>
          <cell r="C12952" t="str">
            <v>C66354</v>
          </cell>
          <cell r="D12952" t="str">
            <v>Cod Rock Media</v>
          </cell>
          <cell r="E12952" t="str">
            <v>ME</v>
          </cell>
          <cell r="F12952" t="str">
            <v>P1</v>
          </cell>
          <cell r="G12952" t="str">
            <v>SMALL</v>
          </cell>
          <cell r="H12952" t="str">
            <v>PO</v>
          </cell>
          <cell r="I12952" t="str">
            <v>0035049 - BEACON INTEGRATED RESOURCES</v>
          </cell>
        </row>
        <row r="12953">
          <cell r="A12953" t="str">
            <v>C66355IV</v>
          </cell>
          <cell r="B12953">
            <v>42185</v>
          </cell>
          <cell r="C12953" t="str">
            <v>C66355</v>
          </cell>
          <cell r="D12953" t="str">
            <v>Gallagher Buick GMC Inc</v>
          </cell>
          <cell r="E12953" t="str">
            <v>CT</v>
          </cell>
          <cell r="F12953" t="str">
            <v>P1</v>
          </cell>
          <cell r="G12953" t="str">
            <v>SMALL</v>
          </cell>
          <cell r="H12953" t="str">
            <v>IV</v>
          </cell>
          <cell r="I12953" t="str">
            <v>0034921 - LINDQUIST BENEFITS OF NEW ENGLAND</v>
          </cell>
        </row>
        <row r="12954">
          <cell r="A12954" t="str">
            <v>C66356IA</v>
          </cell>
          <cell r="B12954">
            <v>42185</v>
          </cell>
          <cell r="C12954" t="str">
            <v>C66356</v>
          </cell>
          <cell r="D12954" t="str">
            <v>Adams Chapman Company</v>
          </cell>
          <cell r="E12954" t="str">
            <v>MA</v>
          </cell>
          <cell r="F12954" t="str">
            <v>P1</v>
          </cell>
          <cell r="G12954" t="str">
            <v>SMALL</v>
          </cell>
          <cell r="H12954" t="str">
            <v>IA</v>
          </cell>
          <cell r="I12954" t="str">
            <v>0034981 - COMPREHENSIVE INS PROVIDERS INC</v>
          </cell>
        </row>
        <row r="12955">
          <cell r="A12955" t="str">
            <v>C66356IH</v>
          </cell>
          <cell r="B12955">
            <v>42185</v>
          </cell>
          <cell r="C12955" t="str">
            <v>C66356</v>
          </cell>
          <cell r="D12955" t="str">
            <v>Adams Chapman Company</v>
          </cell>
          <cell r="E12955" t="str">
            <v>MA</v>
          </cell>
          <cell r="F12955" t="str">
            <v>P1</v>
          </cell>
          <cell r="G12955" t="str">
            <v>SMALL</v>
          </cell>
          <cell r="H12955" t="str">
            <v>IH</v>
          </cell>
          <cell r="I12955" t="str">
            <v>0034981 - COMPREHENSIVE INS PROVIDERS INC</v>
          </cell>
        </row>
        <row r="12956">
          <cell r="A12956" t="str">
            <v>C66357IV</v>
          </cell>
          <cell r="B12956">
            <v>42185</v>
          </cell>
          <cell r="C12956" t="str">
            <v>C66357</v>
          </cell>
          <cell r="D12956" t="str">
            <v>Bethany Community Services</v>
          </cell>
          <cell r="E12956" t="str">
            <v>MA</v>
          </cell>
          <cell r="F12956" t="str">
            <v>P1</v>
          </cell>
          <cell r="G12956" t="str">
            <v>SMALL</v>
          </cell>
          <cell r="H12956" t="str">
            <v>IV</v>
          </cell>
          <cell r="I12956" t="str">
            <v>0035129 - BORISLOW INSURANCE AGENCY</v>
          </cell>
        </row>
        <row r="12957">
          <cell r="A12957" t="str">
            <v>C66359IH</v>
          </cell>
          <cell r="B12957">
            <v>42185</v>
          </cell>
          <cell r="C12957" t="str">
            <v>C66359</v>
          </cell>
          <cell r="D12957" t="str">
            <v>Buttons Tax Service Inc</v>
          </cell>
          <cell r="E12957" t="str">
            <v>ME</v>
          </cell>
          <cell r="F12957" t="str">
            <v>P1</v>
          </cell>
          <cell r="G12957" t="str">
            <v>SMALL</v>
          </cell>
          <cell r="H12957" t="str">
            <v>IH</v>
          </cell>
          <cell r="I12957" t="str">
            <v>0034906 - KYES AGENCY</v>
          </cell>
        </row>
        <row r="12958">
          <cell r="A12958" t="str">
            <v>C66359JH</v>
          </cell>
          <cell r="B12958">
            <v>42185</v>
          </cell>
          <cell r="C12958" t="str">
            <v>C66359</v>
          </cell>
          <cell r="D12958" t="str">
            <v>Buttons Tax Service Inc</v>
          </cell>
          <cell r="E12958" t="str">
            <v>ME</v>
          </cell>
          <cell r="F12958" t="str">
            <v>P1</v>
          </cell>
          <cell r="G12958" t="str">
            <v>SMALL</v>
          </cell>
          <cell r="H12958" t="str">
            <v>JH</v>
          </cell>
          <cell r="I12958" t="str">
            <v>0034906 - KYES AGENCY</v>
          </cell>
        </row>
        <row r="12959">
          <cell r="A12959" t="str">
            <v>C66360IV</v>
          </cell>
          <cell r="B12959">
            <v>42185</v>
          </cell>
          <cell r="C12959" t="str">
            <v>C66360</v>
          </cell>
          <cell r="D12959" t="str">
            <v>Tucker Law Group</v>
          </cell>
          <cell r="E12959" t="str">
            <v>ME</v>
          </cell>
          <cell r="F12959" t="str">
            <v>P1</v>
          </cell>
          <cell r="G12959" t="str">
            <v>SMALL</v>
          </cell>
          <cell r="H12959" t="str">
            <v>IV</v>
          </cell>
          <cell r="I12959" t="str">
            <v>0035043 - BARRESI FINANCIAL INC</v>
          </cell>
        </row>
        <row r="12960">
          <cell r="A12960" t="str">
            <v>C66361JH</v>
          </cell>
          <cell r="B12960">
            <v>42185</v>
          </cell>
          <cell r="C12960" t="str">
            <v>C66361</v>
          </cell>
          <cell r="D12960" t="str">
            <v>M&amp;M Sheet Metal and Welding</v>
          </cell>
          <cell r="E12960" t="str">
            <v>ME</v>
          </cell>
          <cell r="F12960" t="str">
            <v>P1</v>
          </cell>
          <cell r="G12960" t="str">
            <v>SMALL</v>
          </cell>
          <cell r="H12960" t="str">
            <v>JH</v>
          </cell>
          <cell r="I12960" t="str">
            <v>0035060 - BARRESI FINANCIAL INC</v>
          </cell>
        </row>
        <row r="12961">
          <cell r="A12961" t="str">
            <v>C66363IV</v>
          </cell>
          <cell r="B12961">
            <v>42185</v>
          </cell>
          <cell r="C12961" t="str">
            <v>C66363</v>
          </cell>
          <cell r="D12961" t="str">
            <v>Center for Dental Excellence, LLC</v>
          </cell>
          <cell r="E12961" t="str">
            <v>CT</v>
          </cell>
          <cell r="F12961" t="str">
            <v>P1</v>
          </cell>
          <cell r="G12961" t="str">
            <v>SMALL</v>
          </cell>
          <cell r="H12961" t="str">
            <v>IV</v>
          </cell>
          <cell r="I12961" t="str">
            <v>0034920 - HEALTH CONSULTANTS GROUP, THE</v>
          </cell>
        </row>
        <row r="12962">
          <cell r="A12962" t="str">
            <v>C66364IH</v>
          </cell>
          <cell r="B12962">
            <v>42185</v>
          </cell>
          <cell r="C12962" t="str">
            <v>C66364</v>
          </cell>
          <cell r="D12962" t="str">
            <v>TB Restaurant Management Inc</v>
          </cell>
          <cell r="E12962" t="str">
            <v>MA</v>
          </cell>
          <cell r="F12962" t="str">
            <v>P1</v>
          </cell>
          <cell r="G12962" t="str">
            <v>SMALL</v>
          </cell>
          <cell r="H12962" t="str">
            <v>IH</v>
          </cell>
          <cell r="I12962" t="str">
            <v>0035113 - EASTERN BENEFITS GROUP</v>
          </cell>
        </row>
        <row r="12963">
          <cell r="A12963" t="str">
            <v>C66365JH</v>
          </cell>
          <cell r="B12963">
            <v>42185</v>
          </cell>
          <cell r="C12963" t="str">
            <v>C66365</v>
          </cell>
          <cell r="D12963" t="str">
            <v>Central Maine Harley Davidson Inc</v>
          </cell>
          <cell r="E12963" t="str">
            <v>ME</v>
          </cell>
          <cell r="F12963" t="str">
            <v>P1</v>
          </cell>
          <cell r="G12963" t="str">
            <v>SMALL</v>
          </cell>
          <cell r="H12963" t="str">
            <v>JH</v>
          </cell>
          <cell r="I12963" t="str">
            <v>0034878 - F A PEABODY COMPANY</v>
          </cell>
        </row>
        <row r="12964">
          <cell r="A12964" t="str">
            <v>C66367IH</v>
          </cell>
          <cell r="B12964">
            <v>42185</v>
          </cell>
          <cell r="C12964" t="str">
            <v>C66367</v>
          </cell>
          <cell r="D12964" t="str">
            <v>Tool Technology Inc</v>
          </cell>
          <cell r="E12964" t="str">
            <v>MA</v>
          </cell>
          <cell r="F12964" t="str">
            <v>P1</v>
          </cell>
          <cell r="G12964" t="str">
            <v>SMALL</v>
          </cell>
          <cell r="H12964" t="str">
            <v>IH</v>
          </cell>
          <cell r="I12964" t="str">
            <v>0034977 - DOUGLASS, KEVIN D</v>
          </cell>
        </row>
        <row r="12965">
          <cell r="A12965" t="str">
            <v>C66367JA</v>
          </cell>
          <cell r="B12965">
            <v>42185</v>
          </cell>
          <cell r="C12965" t="str">
            <v>C66367</v>
          </cell>
          <cell r="D12965" t="str">
            <v>Tool Technology Inc</v>
          </cell>
          <cell r="E12965" t="str">
            <v>MA</v>
          </cell>
          <cell r="F12965" t="str">
            <v>P1</v>
          </cell>
          <cell r="G12965" t="str">
            <v>SMALL</v>
          </cell>
          <cell r="H12965" t="str">
            <v>JA</v>
          </cell>
          <cell r="I12965" t="str">
            <v>0034977 - DOUGLASS, KEVIN D</v>
          </cell>
        </row>
        <row r="12966">
          <cell r="A12966" t="str">
            <v>C66368IA</v>
          </cell>
          <cell r="B12966">
            <v>42185</v>
          </cell>
          <cell r="C12966" t="str">
            <v>C66368</v>
          </cell>
          <cell r="D12966" t="str">
            <v>Cryptzone North America Inc</v>
          </cell>
          <cell r="E12966" t="str">
            <v>MA</v>
          </cell>
          <cell r="F12966" t="str">
            <v>P1</v>
          </cell>
          <cell r="G12966" t="str">
            <v>SMALL</v>
          </cell>
          <cell r="H12966" t="str">
            <v>IA</v>
          </cell>
          <cell r="I12966" t="str">
            <v>0035689 - BOSTONIAN GROUP INSURANCE AGENCY</v>
          </cell>
        </row>
        <row r="12967">
          <cell r="A12967" t="str">
            <v>C66368IH</v>
          </cell>
          <cell r="B12967">
            <v>42185</v>
          </cell>
          <cell r="C12967" t="str">
            <v>C66368</v>
          </cell>
          <cell r="D12967" t="str">
            <v>Cryptzone North America Inc</v>
          </cell>
          <cell r="E12967" t="str">
            <v>MA</v>
          </cell>
          <cell r="F12967" t="str">
            <v>P1</v>
          </cell>
          <cell r="G12967" t="str">
            <v>SMALL</v>
          </cell>
          <cell r="H12967" t="str">
            <v>IH</v>
          </cell>
          <cell r="I12967" t="str">
            <v>0035689 - BOSTONIAN GROUP INSURANCE AGENCY</v>
          </cell>
        </row>
        <row r="12968">
          <cell r="A12968" t="str">
            <v>C66369IH</v>
          </cell>
          <cell r="B12968">
            <v>42185</v>
          </cell>
          <cell r="C12968" t="str">
            <v>C66369</v>
          </cell>
          <cell r="D12968" t="str">
            <v>Smart Enterprises Inc</v>
          </cell>
          <cell r="E12968" t="str">
            <v>MA</v>
          </cell>
          <cell r="F12968" t="str">
            <v>P1</v>
          </cell>
          <cell r="G12968" t="str">
            <v>SMALL</v>
          </cell>
          <cell r="H12968" t="str">
            <v>IH</v>
          </cell>
          <cell r="I12968" t="str">
            <v>0035034 - DEMERITT, TIMOTHY A</v>
          </cell>
        </row>
        <row r="12969">
          <cell r="A12969" t="str">
            <v>C66370IH</v>
          </cell>
          <cell r="B12969">
            <v>42185</v>
          </cell>
          <cell r="C12969" t="str">
            <v>C66370</v>
          </cell>
          <cell r="D12969" t="str">
            <v>Norfolk County Glass Inc</v>
          </cell>
          <cell r="E12969" t="str">
            <v>MA</v>
          </cell>
          <cell r="F12969" t="str">
            <v>P1</v>
          </cell>
          <cell r="G12969" t="str">
            <v>SMALL</v>
          </cell>
          <cell r="H12969" t="str">
            <v>IH</v>
          </cell>
          <cell r="I12969" t="str">
            <v>0035062 - DEMERITT, TIMOTHY A</v>
          </cell>
        </row>
        <row r="12970">
          <cell r="A12970" t="str">
            <v>C66371IH</v>
          </cell>
          <cell r="B12970">
            <v>42185</v>
          </cell>
          <cell r="C12970" t="str">
            <v>C66371</v>
          </cell>
          <cell r="D12970" t="str">
            <v>Pelletier Chase &amp; Associates</v>
          </cell>
          <cell r="E12970" t="str">
            <v>ME</v>
          </cell>
          <cell r="F12970" t="str">
            <v>P1</v>
          </cell>
          <cell r="G12970" t="str">
            <v>SMALL</v>
          </cell>
          <cell r="H12970" t="str">
            <v>IH</v>
          </cell>
          <cell r="I12970" t="str">
            <v>0035069 - CLARK INSURANCE</v>
          </cell>
        </row>
        <row r="12971">
          <cell r="A12971" t="str">
            <v>C66371IV</v>
          </cell>
          <cell r="B12971">
            <v>42185</v>
          </cell>
          <cell r="C12971" t="str">
            <v>C66371</v>
          </cell>
          <cell r="D12971" t="str">
            <v>Pelletier Chase &amp; Associates</v>
          </cell>
          <cell r="E12971" t="str">
            <v>ME</v>
          </cell>
          <cell r="F12971" t="str">
            <v>P1</v>
          </cell>
          <cell r="G12971" t="str">
            <v>SMALL</v>
          </cell>
          <cell r="H12971" t="str">
            <v>IV</v>
          </cell>
          <cell r="I12971" t="str">
            <v>0035069 - CLARK INSURANCE</v>
          </cell>
        </row>
        <row r="12972">
          <cell r="A12972" t="str">
            <v>C66372IV</v>
          </cell>
          <cell r="B12972">
            <v>42185</v>
          </cell>
          <cell r="C12972" t="str">
            <v>C66372</v>
          </cell>
          <cell r="D12972" t="str">
            <v>Gosselin &amp; Dubord PA</v>
          </cell>
          <cell r="E12972" t="str">
            <v>ME</v>
          </cell>
          <cell r="F12972" t="str">
            <v>P1</v>
          </cell>
          <cell r="G12972" t="str">
            <v>SMALL</v>
          </cell>
          <cell r="H12972" t="str">
            <v>IV</v>
          </cell>
          <cell r="I12972" t="str">
            <v>0034859 - POIRIER, MARC R</v>
          </cell>
        </row>
        <row r="12973">
          <cell r="A12973" t="str">
            <v>C66373JN</v>
          </cell>
          <cell r="B12973">
            <v>42185</v>
          </cell>
          <cell r="C12973" t="str">
            <v>C66373</v>
          </cell>
          <cell r="D12973" t="str">
            <v>Liebert Investment Management</v>
          </cell>
          <cell r="E12973" t="str">
            <v>NH</v>
          </cell>
          <cell r="F12973" t="str">
            <v>P1</v>
          </cell>
          <cell r="G12973" t="str">
            <v>SMALL</v>
          </cell>
          <cell r="H12973" t="str">
            <v>JN</v>
          </cell>
          <cell r="I12973" t="str">
            <v>0035023 - DUBLIN HEALTH &amp; BENEFIT GROUP LLC</v>
          </cell>
        </row>
        <row r="12974">
          <cell r="A12974" t="str">
            <v>C66374JM</v>
          </cell>
          <cell r="B12974">
            <v>42185</v>
          </cell>
          <cell r="C12974" t="str">
            <v>C66374</v>
          </cell>
          <cell r="D12974" t="str">
            <v>Confect Direct LLC</v>
          </cell>
          <cell r="E12974" t="str">
            <v>NH</v>
          </cell>
          <cell r="F12974" t="str">
            <v>P1</v>
          </cell>
          <cell r="G12974" t="str">
            <v>SMALL</v>
          </cell>
          <cell r="H12974" t="str">
            <v>JM</v>
          </cell>
          <cell r="I12974" t="str">
            <v>0035148 - CAMERON, CHRISTOPHER K</v>
          </cell>
        </row>
        <row r="12975">
          <cell r="A12975" t="str">
            <v>C66374JN</v>
          </cell>
          <cell r="B12975">
            <v>42185</v>
          </cell>
          <cell r="C12975" t="str">
            <v>C66374</v>
          </cell>
          <cell r="D12975" t="str">
            <v>Confect Direct LLC</v>
          </cell>
          <cell r="E12975" t="str">
            <v>NH</v>
          </cell>
          <cell r="F12975" t="str">
            <v>P1</v>
          </cell>
          <cell r="G12975" t="str">
            <v>SMALL</v>
          </cell>
          <cell r="H12975" t="str">
            <v>JN</v>
          </cell>
          <cell r="I12975" t="str">
            <v>0035148 - CAMERON, CHRISTOPHER K</v>
          </cell>
        </row>
        <row r="12976">
          <cell r="A12976" t="str">
            <v>C66375JA</v>
          </cell>
          <cell r="B12976">
            <v>42185</v>
          </cell>
          <cell r="C12976" t="str">
            <v>C66375</v>
          </cell>
          <cell r="D12976" t="str">
            <v>GPCDEC LLC</v>
          </cell>
          <cell r="E12976" t="str">
            <v>MA</v>
          </cell>
          <cell r="F12976" t="str">
            <v>P1</v>
          </cell>
          <cell r="G12976" t="str">
            <v>SMALL</v>
          </cell>
          <cell r="H12976" t="str">
            <v>JA</v>
          </cell>
          <cell r="I12976" t="str">
            <v>0034900 - GAUDREAU GROUP INC INS AGENCY</v>
          </cell>
        </row>
        <row r="12977">
          <cell r="A12977" t="str">
            <v>C66376JM</v>
          </cell>
          <cell r="B12977">
            <v>42185</v>
          </cell>
          <cell r="C12977" t="str">
            <v>C66376</v>
          </cell>
          <cell r="D12977" t="str">
            <v>The Big One Ice Cream Stand</v>
          </cell>
          <cell r="E12977" t="str">
            <v>NH</v>
          </cell>
          <cell r="F12977" t="str">
            <v>P1</v>
          </cell>
          <cell r="G12977" t="str">
            <v>SMALL</v>
          </cell>
          <cell r="H12977" t="str">
            <v>JM</v>
          </cell>
          <cell r="I12977" t="str">
            <v>0035687 - INTEGRATED INSURANCE SOLUTIONS LLC</v>
          </cell>
        </row>
        <row r="12978">
          <cell r="A12978" t="str">
            <v>C66377IH</v>
          </cell>
          <cell r="B12978">
            <v>42185</v>
          </cell>
          <cell r="C12978" t="str">
            <v>C66377</v>
          </cell>
          <cell r="D12978" t="str">
            <v>Burkhart Pizzanelli PC</v>
          </cell>
          <cell r="E12978" t="str">
            <v>MA</v>
          </cell>
          <cell r="F12978" t="str">
            <v>P1</v>
          </cell>
          <cell r="G12978" t="str">
            <v>SMALL</v>
          </cell>
          <cell r="H12978" t="str">
            <v>IH</v>
          </cell>
          <cell r="I12978" t="str">
            <v>0034913 - GAUDREAU GROUP INC INS AGENCY</v>
          </cell>
        </row>
        <row r="12979">
          <cell r="A12979" t="str">
            <v>C66377JA</v>
          </cell>
          <cell r="B12979">
            <v>42185</v>
          </cell>
          <cell r="C12979" t="str">
            <v>C66377</v>
          </cell>
          <cell r="D12979" t="str">
            <v>Burkhart Pizzanelli PC</v>
          </cell>
          <cell r="E12979" t="str">
            <v>MA</v>
          </cell>
          <cell r="F12979" t="str">
            <v>P1</v>
          </cell>
          <cell r="G12979" t="str">
            <v>SMALL</v>
          </cell>
          <cell r="H12979" t="str">
            <v>JA</v>
          </cell>
          <cell r="I12979" t="str">
            <v>0034913 - GAUDREAU GROUP INC INS AGENCY</v>
          </cell>
        </row>
        <row r="12980">
          <cell r="A12980" t="str">
            <v>C66378IV</v>
          </cell>
          <cell r="B12980">
            <v>42185</v>
          </cell>
          <cell r="C12980" t="str">
            <v>C66378</v>
          </cell>
          <cell r="D12980" t="str">
            <v>B &amp; L Builders LLC</v>
          </cell>
          <cell r="E12980" t="str">
            <v>CT</v>
          </cell>
          <cell r="F12980" t="str">
            <v>P1</v>
          </cell>
          <cell r="G12980" t="str">
            <v>SMALL</v>
          </cell>
          <cell r="H12980" t="str">
            <v>IV</v>
          </cell>
          <cell r="I12980" t="str">
            <v>0035126 - CURTIS INSURANCE AGENCY INC</v>
          </cell>
        </row>
        <row r="12981">
          <cell r="A12981" t="str">
            <v>C66379IV</v>
          </cell>
          <cell r="B12981">
            <v>42185</v>
          </cell>
          <cell r="C12981" t="str">
            <v>C66379</v>
          </cell>
          <cell r="D12981" t="str">
            <v>Whitegate Investment Counselors Inc</v>
          </cell>
          <cell r="E12981" t="str">
            <v>NH</v>
          </cell>
          <cell r="F12981" t="str">
            <v>P1</v>
          </cell>
          <cell r="G12981" t="str">
            <v>SMALL</v>
          </cell>
          <cell r="H12981" t="str">
            <v>IV</v>
          </cell>
          <cell r="I12981" t="str">
            <v>0035005 - DAVIS, LEROY WILLIAM</v>
          </cell>
        </row>
        <row r="12982">
          <cell r="A12982" t="str">
            <v>C66380JH</v>
          </cell>
          <cell r="B12982">
            <v>42185</v>
          </cell>
          <cell r="C12982" t="str">
            <v>C66380</v>
          </cell>
          <cell r="D12982" t="str">
            <v>Whittemore &amp; Sons</v>
          </cell>
          <cell r="E12982" t="str">
            <v>ME</v>
          </cell>
          <cell r="F12982" t="str">
            <v>P1</v>
          </cell>
          <cell r="G12982" t="str">
            <v>SMALL</v>
          </cell>
          <cell r="H12982" t="str">
            <v>JH</v>
          </cell>
          <cell r="I12982" t="str">
            <v>0034870 - F A PEABODY COMPANY</v>
          </cell>
        </row>
        <row r="12983">
          <cell r="A12983" t="str">
            <v>C66381JM</v>
          </cell>
          <cell r="B12983">
            <v>42185</v>
          </cell>
          <cell r="C12983" t="str">
            <v>C66381</v>
          </cell>
          <cell r="D12983" t="str">
            <v>Bovie Screen Process Printing Co Inc</v>
          </cell>
          <cell r="E12983" t="str">
            <v>NH</v>
          </cell>
          <cell r="F12983" t="str">
            <v>P1</v>
          </cell>
          <cell r="G12983" t="str">
            <v>SMALL</v>
          </cell>
          <cell r="H12983" t="str">
            <v>JM</v>
          </cell>
          <cell r="I12983" t="str">
            <v>0035168 - BROWN &amp; BROWN OF NEW HAMPSHIRE. INC</v>
          </cell>
        </row>
        <row r="12984">
          <cell r="A12984" t="str">
            <v>C66381JR</v>
          </cell>
          <cell r="B12984">
            <v>42185</v>
          </cell>
          <cell r="C12984" t="str">
            <v>C66381</v>
          </cell>
          <cell r="D12984" t="str">
            <v>Bovie Screen Process Printing Co Inc</v>
          </cell>
          <cell r="E12984" t="str">
            <v>NH</v>
          </cell>
          <cell r="F12984" t="str">
            <v>P1</v>
          </cell>
          <cell r="G12984" t="str">
            <v>SMALL</v>
          </cell>
          <cell r="H12984" t="str">
            <v>JR</v>
          </cell>
          <cell r="I12984" t="str">
            <v>0035168 - BROWN &amp; BROWN OF NEW HAMPSHIRE. INC</v>
          </cell>
        </row>
        <row r="12985">
          <cell r="A12985" t="str">
            <v>C66382IV</v>
          </cell>
          <cell r="B12985">
            <v>42185</v>
          </cell>
          <cell r="C12985" t="str">
            <v>C66382</v>
          </cell>
          <cell r="D12985" t="str">
            <v>Dan Kaler &amp; Sons Inc</v>
          </cell>
          <cell r="E12985" t="str">
            <v>ME</v>
          </cell>
          <cell r="F12985" t="str">
            <v>P1</v>
          </cell>
          <cell r="G12985" t="str">
            <v>SMALL</v>
          </cell>
          <cell r="H12985" t="str">
            <v>IV</v>
          </cell>
          <cell r="I12985" t="str">
            <v>0035114 - ATLANTIC INSURANCE &amp; BENEFITS INC</v>
          </cell>
        </row>
        <row r="12986">
          <cell r="A12986" t="str">
            <v>C66383JH</v>
          </cell>
          <cell r="B12986">
            <v>42185</v>
          </cell>
          <cell r="C12986" t="str">
            <v>C66383</v>
          </cell>
          <cell r="D12986" t="str">
            <v>Port Robinson Enterprises LLC</v>
          </cell>
          <cell r="E12986" t="str">
            <v>ME</v>
          </cell>
          <cell r="F12986" t="str">
            <v>P1</v>
          </cell>
          <cell r="G12986" t="str">
            <v>SMALL</v>
          </cell>
          <cell r="H12986" t="str">
            <v>JH</v>
          </cell>
          <cell r="I12986" t="str">
            <v>0034874 - F A PEABODY COMPANY</v>
          </cell>
        </row>
        <row r="12987">
          <cell r="A12987" t="str">
            <v>C66384IA</v>
          </cell>
          <cell r="B12987">
            <v>42185</v>
          </cell>
          <cell r="C12987" t="str">
            <v>C66384</v>
          </cell>
          <cell r="D12987" t="str">
            <v>Accolade Technology Inc</v>
          </cell>
          <cell r="E12987" t="str">
            <v>MA</v>
          </cell>
          <cell r="F12987" t="str">
            <v>P1</v>
          </cell>
          <cell r="G12987" t="str">
            <v>SMALL</v>
          </cell>
          <cell r="H12987" t="str">
            <v>IA</v>
          </cell>
        </row>
        <row r="12988">
          <cell r="A12988" t="str">
            <v>C66384MI</v>
          </cell>
          <cell r="B12988">
            <v>42185</v>
          </cell>
          <cell r="C12988" t="str">
            <v>C66384</v>
          </cell>
          <cell r="D12988" t="str">
            <v>Accolade Technology Inc</v>
          </cell>
          <cell r="E12988" t="str">
            <v>MA</v>
          </cell>
          <cell r="F12988" t="str">
            <v>P1</v>
          </cell>
          <cell r="G12988" t="str">
            <v>MCARE</v>
          </cell>
          <cell r="H12988" t="str">
            <v>MI</v>
          </cell>
        </row>
        <row r="12989">
          <cell r="A12989" t="str">
            <v>C66385IH</v>
          </cell>
          <cell r="B12989">
            <v>42185</v>
          </cell>
          <cell r="C12989" t="str">
            <v>C66385</v>
          </cell>
          <cell r="D12989" t="str">
            <v>Brooks Inc</v>
          </cell>
          <cell r="E12989" t="str">
            <v>ME</v>
          </cell>
          <cell r="F12989" t="str">
            <v>P1</v>
          </cell>
          <cell r="G12989" t="str">
            <v>SMALL</v>
          </cell>
          <cell r="H12989" t="str">
            <v>IH</v>
          </cell>
          <cell r="I12989" t="str">
            <v>0034856 - HIRST ASSOCIATES</v>
          </cell>
        </row>
        <row r="12990">
          <cell r="A12990" t="str">
            <v>C66386IA</v>
          </cell>
          <cell r="B12990">
            <v>42185</v>
          </cell>
          <cell r="C12990" t="str">
            <v>C66386</v>
          </cell>
          <cell r="D12990" t="str">
            <v>Pet Food Shoppe Ltd</v>
          </cell>
          <cell r="E12990" t="str">
            <v>MA</v>
          </cell>
          <cell r="F12990" t="str">
            <v>P1</v>
          </cell>
          <cell r="G12990" t="str">
            <v>SMALL</v>
          </cell>
          <cell r="H12990" t="str">
            <v>IA</v>
          </cell>
          <cell r="I12990" t="str">
            <v>0035136 - KORITZ PRICE, HILLARY</v>
          </cell>
        </row>
        <row r="12991">
          <cell r="A12991" t="str">
            <v>C66386IH</v>
          </cell>
          <cell r="B12991">
            <v>42185</v>
          </cell>
          <cell r="C12991" t="str">
            <v>C66386</v>
          </cell>
          <cell r="D12991" t="str">
            <v>Pet Food Shoppe Ltd</v>
          </cell>
          <cell r="E12991" t="str">
            <v>MA</v>
          </cell>
          <cell r="F12991" t="str">
            <v>P1</v>
          </cell>
          <cell r="G12991" t="str">
            <v>SMALL</v>
          </cell>
          <cell r="H12991" t="str">
            <v>IH</v>
          </cell>
          <cell r="I12991" t="str">
            <v>0035136 - KORITZ PRICE, HILLARY</v>
          </cell>
        </row>
        <row r="12992">
          <cell r="A12992" t="str">
            <v>C66387IH</v>
          </cell>
          <cell r="B12992">
            <v>42185</v>
          </cell>
          <cell r="C12992" t="str">
            <v>C66387</v>
          </cell>
          <cell r="D12992" t="str">
            <v>JG Logging Inc</v>
          </cell>
          <cell r="E12992" t="str">
            <v>ME</v>
          </cell>
          <cell r="F12992" t="str">
            <v>P1</v>
          </cell>
          <cell r="G12992" t="str">
            <v>SMALL</v>
          </cell>
          <cell r="H12992" t="str">
            <v>IH</v>
          </cell>
          <cell r="I12992" t="str">
            <v>0034868 - UIG FINANCIAL LLC</v>
          </cell>
        </row>
        <row r="12993">
          <cell r="A12993" t="str">
            <v>C66388IV</v>
          </cell>
          <cell r="B12993">
            <v>42185</v>
          </cell>
          <cell r="C12993" t="str">
            <v>C66388</v>
          </cell>
          <cell r="D12993" t="str">
            <v>Cedarworks Inc</v>
          </cell>
          <cell r="E12993" t="str">
            <v>ME</v>
          </cell>
          <cell r="F12993" t="str">
            <v>P1</v>
          </cell>
          <cell r="G12993" t="str">
            <v>SMALL</v>
          </cell>
          <cell r="H12993" t="str">
            <v>IV</v>
          </cell>
          <cell r="I12993" t="str">
            <v>0035019 - ALLEN FINANCIAL GROUP</v>
          </cell>
        </row>
        <row r="12994">
          <cell r="A12994" t="str">
            <v>C66389JH</v>
          </cell>
          <cell r="B12994">
            <v>42185</v>
          </cell>
          <cell r="C12994" t="str">
            <v>C66389</v>
          </cell>
          <cell r="D12994" t="str">
            <v>Seabee Electric Inc</v>
          </cell>
          <cell r="E12994" t="str">
            <v>ME</v>
          </cell>
          <cell r="F12994" t="str">
            <v>P1</v>
          </cell>
          <cell r="G12994" t="str">
            <v>SMALL</v>
          </cell>
          <cell r="H12994" t="str">
            <v>JH</v>
          </cell>
          <cell r="I12994" t="str">
            <v>0035121 - BUSINESS INSURANCE AGENCY</v>
          </cell>
        </row>
        <row r="12995">
          <cell r="A12995" t="str">
            <v>C66390IH</v>
          </cell>
          <cell r="B12995">
            <v>42185</v>
          </cell>
          <cell r="C12995" t="str">
            <v>C66390</v>
          </cell>
          <cell r="D12995" t="str">
            <v>AspenCross Financial Group Inc</v>
          </cell>
          <cell r="E12995" t="str">
            <v>MA</v>
          </cell>
          <cell r="F12995" t="str">
            <v>P1</v>
          </cell>
          <cell r="G12995" t="str">
            <v>SMALL</v>
          </cell>
          <cell r="H12995" t="str">
            <v>IH</v>
          </cell>
          <cell r="I12995" t="str">
            <v>0035162 - BORISLOW INSURANCE AGENCY</v>
          </cell>
        </row>
        <row r="12996">
          <cell r="A12996" t="str">
            <v>C66391JH</v>
          </cell>
          <cell r="B12996">
            <v>42185</v>
          </cell>
          <cell r="C12996" t="str">
            <v>C66391</v>
          </cell>
          <cell r="D12996" t="str">
            <v>Sea Salt LLC</v>
          </cell>
          <cell r="E12996" t="str">
            <v>ME</v>
          </cell>
          <cell r="F12996" t="str">
            <v>P1</v>
          </cell>
          <cell r="G12996" t="str">
            <v>SMALL</v>
          </cell>
          <cell r="H12996" t="str">
            <v>JH</v>
          </cell>
          <cell r="I12996" t="str">
            <v>0035174 - CLARK INSURANCE</v>
          </cell>
        </row>
        <row r="12997">
          <cell r="A12997" t="str">
            <v>C66392IH</v>
          </cell>
          <cell r="B12997">
            <v>42185</v>
          </cell>
          <cell r="C12997" t="str">
            <v>C66392</v>
          </cell>
          <cell r="D12997" t="str">
            <v>Houssan &amp; Ojerholm PC</v>
          </cell>
          <cell r="E12997" t="str">
            <v>MA</v>
          </cell>
          <cell r="F12997" t="str">
            <v>P1</v>
          </cell>
          <cell r="G12997" t="str">
            <v>SMALL</v>
          </cell>
          <cell r="H12997" t="str">
            <v>IH</v>
          </cell>
          <cell r="I12997" t="str">
            <v>0034989 - COONEY, MATTHEW J</v>
          </cell>
        </row>
        <row r="12998">
          <cell r="A12998" t="str">
            <v>C66393IV</v>
          </cell>
          <cell r="B12998">
            <v>42185</v>
          </cell>
          <cell r="C12998" t="str">
            <v>C66393</v>
          </cell>
          <cell r="D12998" t="str">
            <v>Mahoosuc Realty Inc</v>
          </cell>
          <cell r="E12998" t="str">
            <v>ME</v>
          </cell>
          <cell r="F12998" t="str">
            <v>P1</v>
          </cell>
          <cell r="G12998" t="str">
            <v>SMALL</v>
          </cell>
          <cell r="H12998" t="str">
            <v>IV</v>
          </cell>
          <cell r="I12998" t="str">
            <v>0034914 - PELLETIER, PETER A</v>
          </cell>
        </row>
        <row r="12999">
          <cell r="A12999" t="str">
            <v>C66394IV</v>
          </cell>
          <cell r="B12999">
            <v>42185</v>
          </cell>
          <cell r="C12999" t="str">
            <v>C66394</v>
          </cell>
          <cell r="D12999" t="str">
            <v>Thomas M Hastings LLC</v>
          </cell>
          <cell r="E12999" t="str">
            <v>ME</v>
          </cell>
          <cell r="F12999" t="str">
            <v>P1</v>
          </cell>
          <cell r="G12999" t="str">
            <v>SMALL</v>
          </cell>
          <cell r="H12999" t="str">
            <v>IV</v>
          </cell>
          <cell r="I12999" t="str">
            <v>0035045 - BUSINESS INSURANCE AGENCY</v>
          </cell>
        </row>
        <row r="13000">
          <cell r="A13000" t="str">
            <v>C66395IA</v>
          </cell>
          <cell r="B13000">
            <v>42185</v>
          </cell>
          <cell r="C13000" t="str">
            <v>C66395</v>
          </cell>
          <cell r="D13000" t="str">
            <v>McGillicuddy &amp; Sungarian MD's LLP</v>
          </cell>
          <cell r="E13000" t="str">
            <v>MA</v>
          </cell>
          <cell r="F13000" t="str">
            <v>P1</v>
          </cell>
          <cell r="G13000" t="str">
            <v>SMALL</v>
          </cell>
          <cell r="H13000" t="str">
            <v>IA</v>
          </cell>
          <cell r="I13000" t="str">
            <v>0035169 - SMALL BUSINESS INSURANCE AGENCY INC</v>
          </cell>
        </row>
        <row r="13001">
          <cell r="A13001" t="str">
            <v>C66395IH</v>
          </cell>
          <cell r="B13001">
            <v>42185</v>
          </cell>
          <cell r="C13001" t="str">
            <v>C66395</v>
          </cell>
          <cell r="D13001" t="str">
            <v>McGillicuddy &amp; Sungarian MD's LLP</v>
          </cell>
          <cell r="E13001" t="str">
            <v>MA</v>
          </cell>
          <cell r="F13001" t="str">
            <v>P1</v>
          </cell>
          <cell r="G13001" t="str">
            <v>SMALL</v>
          </cell>
          <cell r="H13001" t="str">
            <v>IH</v>
          </cell>
          <cell r="I13001" t="str">
            <v>0035169 - SMALL BUSINESS INSURANCE AGENCY INC</v>
          </cell>
        </row>
        <row r="13002">
          <cell r="A13002" t="str">
            <v>C66396IA</v>
          </cell>
          <cell r="B13002">
            <v>42185</v>
          </cell>
          <cell r="C13002" t="str">
            <v>C66396</v>
          </cell>
          <cell r="D13002" t="str">
            <v>Community Services Institute</v>
          </cell>
          <cell r="E13002" t="str">
            <v>MA</v>
          </cell>
          <cell r="F13002" t="str">
            <v>P1</v>
          </cell>
          <cell r="G13002" t="str">
            <v>CRC</v>
          </cell>
          <cell r="H13002" t="str">
            <v>IA</v>
          </cell>
          <cell r="I13002" t="str">
            <v>0034849 - HUB INTERNATIONAL NEW ENGLAND LLC</v>
          </cell>
        </row>
        <row r="13003">
          <cell r="A13003" t="str">
            <v>C66396IH</v>
          </cell>
          <cell r="B13003">
            <v>42185</v>
          </cell>
          <cell r="C13003" t="str">
            <v>C66396</v>
          </cell>
          <cell r="D13003" t="str">
            <v>Community Services Institute</v>
          </cell>
          <cell r="E13003" t="str">
            <v>MA</v>
          </cell>
          <cell r="F13003" t="str">
            <v>P1</v>
          </cell>
          <cell r="G13003" t="str">
            <v>CRC</v>
          </cell>
          <cell r="H13003" t="str">
            <v>IH</v>
          </cell>
          <cell r="I13003" t="str">
            <v>0034849 - HUB INTERNATIONAL NEW ENGLAND LLC</v>
          </cell>
        </row>
        <row r="13004">
          <cell r="A13004" t="str">
            <v>C66398IA</v>
          </cell>
          <cell r="B13004">
            <v>42185</v>
          </cell>
          <cell r="C13004" t="str">
            <v>C66398</v>
          </cell>
          <cell r="D13004" t="str">
            <v>Safe Movers Inc</v>
          </cell>
          <cell r="E13004" t="str">
            <v>MA</v>
          </cell>
          <cell r="F13004" t="str">
            <v>P1</v>
          </cell>
          <cell r="G13004" t="str">
            <v>SMALL</v>
          </cell>
          <cell r="H13004" t="str">
            <v>IA</v>
          </cell>
          <cell r="I13004" t="str">
            <v>0034988 - DIGITAL INSURANCE AGENCY INC</v>
          </cell>
        </row>
        <row r="13005">
          <cell r="A13005" t="str">
            <v>C66398IH</v>
          </cell>
          <cell r="B13005">
            <v>42185</v>
          </cell>
          <cell r="C13005" t="str">
            <v>C66398</v>
          </cell>
          <cell r="D13005" t="str">
            <v>Safe Movers Inc</v>
          </cell>
          <cell r="E13005" t="str">
            <v>MA</v>
          </cell>
          <cell r="F13005" t="str">
            <v>P1</v>
          </cell>
          <cell r="G13005" t="str">
            <v>SMALL</v>
          </cell>
          <cell r="H13005" t="str">
            <v>IH</v>
          </cell>
          <cell r="I13005" t="str">
            <v>0034988 - DIGITAL INSURANCE AGENCY INC</v>
          </cell>
        </row>
        <row r="13006">
          <cell r="A13006" t="str">
            <v>C66399JH</v>
          </cell>
          <cell r="B13006">
            <v>42185</v>
          </cell>
          <cell r="C13006" t="str">
            <v>C66399</v>
          </cell>
          <cell r="D13006" t="str">
            <v>Celonas Shaker Furniture of Maine</v>
          </cell>
          <cell r="E13006" t="str">
            <v>ME</v>
          </cell>
          <cell r="F13006" t="str">
            <v>P1</v>
          </cell>
          <cell r="G13006" t="str">
            <v>SMALL</v>
          </cell>
          <cell r="H13006" t="str">
            <v>JH</v>
          </cell>
          <cell r="I13006" t="str">
            <v>0034873 - UIG FINANCIAL LLC</v>
          </cell>
        </row>
        <row r="13007">
          <cell r="A13007" t="str">
            <v>C66400IA</v>
          </cell>
          <cell r="B13007">
            <v>42185</v>
          </cell>
          <cell r="C13007" t="str">
            <v>C66400</v>
          </cell>
          <cell r="D13007" t="str">
            <v>ReloTrans LLP</v>
          </cell>
          <cell r="E13007" t="str">
            <v>MA</v>
          </cell>
          <cell r="F13007" t="str">
            <v>P1</v>
          </cell>
          <cell r="G13007" t="str">
            <v>SMALL</v>
          </cell>
          <cell r="H13007" t="str">
            <v>IA</v>
          </cell>
          <cell r="I13007" t="str">
            <v>0034897 - GALLAGHER BENEFIT SERVICES INC</v>
          </cell>
        </row>
        <row r="13008">
          <cell r="A13008" t="str">
            <v>C66400IH</v>
          </cell>
          <cell r="B13008">
            <v>42185</v>
          </cell>
          <cell r="C13008" t="str">
            <v>C66400</v>
          </cell>
          <cell r="D13008" t="str">
            <v>ReloTrans LLP</v>
          </cell>
          <cell r="E13008" t="str">
            <v>MA</v>
          </cell>
          <cell r="F13008" t="str">
            <v>P1</v>
          </cell>
          <cell r="G13008" t="str">
            <v>SMALL</v>
          </cell>
          <cell r="H13008" t="str">
            <v>IH</v>
          </cell>
          <cell r="I13008" t="str">
            <v>0034897 - GALLAGHER BENEFIT SERVICES INC</v>
          </cell>
        </row>
        <row r="13009">
          <cell r="A13009" t="str">
            <v>C66401IH</v>
          </cell>
          <cell r="B13009">
            <v>42185</v>
          </cell>
          <cell r="C13009" t="str">
            <v>C66401</v>
          </cell>
          <cell r="D13009" t="str">
            <v>Talamas Company Inc</v>
          </cell>
          <cell r="E13009" t="str">
            <v>MA</v>
          </cell>
          <cell r="F13009" t="str">
            <v>P1</v>
          </cell>
          <cell r="G13009" t="str">
            <v>SMALL</v>
          </cell>
          <cell r="H13009" t="str">
            <v>IH</v>
          </cell>
          <cell r="I13009" t="str">
            <v>0034984 - COMPREHENSIVE INS PROVIDERS INC</v>
          </cell>
        </row>
        <row r="13010">
          <cell r="A13010" t="str">
            <v>C66402PO</v>
          </cell>
          <cell r="B13010">
            <v>42185</v>
          </cell>
          <cell r="C13010" t="str">
            <v>C66402</v>
          </cell>
          <cell r="D13010" t="str">
            <v>Law Office of Neal L Weinstein</v>
          </cell>
          <cell r="E13010" t="str">
            <v>ME</v>
          </cell>
          <cell r="F13010" t="str">
            <v>P1</v>
          </cell>
          <cell r="G13010" t="str">
            <v>SMALL</v>
          </cell>
          <cell r="H13010" t="str">
            <v>PO</v>
          </cell>
          <cell r="I13010" t="str">
            <v>0035175 - BUSINESS INSURANCE AGENCY</v>
          </cell>
        </row>
        <row r="13011">
          <cell r="A13011" t="str">
            <v>C66403IH</v>
          </cell>
          <cell r="B13011">
            <v>42185</v>
          </cell>
          <cell r="C13011" t="str">
            <v>C66403</v>
          </cell>
          <cell r="D13011" t="str">
            <v>Heinlein, Beeler, Mingace &amp; Heineman, P.C.</v>
          </cell>
          <cell r="E13011" t="str">
            <v>MA</v>
          </cell>
          <cell r="F13011" t="str">
            <v>P1</v>
          </cell>
          <cell r="G13011" t="str">
            <v>SMALL</v>
          </cell>
          <cell r="H13011" t="str">
            <v>IH</v>
          </cell>
          <cell r="I13011" t="str">
            <v>0035094 - TARTARO, VICTOR</v>
          </cell>
        </row>
        <row r="13012">
          <cell r="A13012" t="str">
            <v>C66404IH</v>
          </cell>
          <cell r="B13012">
            <v>42185</v>
          </cell>
          <cell r="C13012" t="str">
            <v>C66404</v>
          </cell>
          <cell r="D13012" t="str">
            <v>Senate Construction Corp</v>
          </cell>
          <cell r="E13012" t="str">
            <v>MA</v>
          </cell>
          <cell r="F13012" t="str">
            <v>P1</v>
          </cell>
          <cell r="G13012" t="str">
            <v>SMALL</v>
          </cell>
          <cell r="H13012" t="str">
            <v>IH</v>
          </cell>
          <cell r="I13012" t="str">
            <v>0034986 - TENBROECK JR, P DEREK</v>
          </cell>
        </row>
        <row r="13013">
          <cell r="A13013" t="str">
            <v>C66405IH</v>
          </cell>
          <cell r="B13013">
            <v>42185</v>
          </cell>
          <cell r="C13013" t="str">
            <v>C66405</v>
          </cell>
          <cell r="D13013" t="str">
            <v>Rock Valley Tool LLC</v>
          </cell>
          <cell r="E13013" t="str">
            <v>MA</v>
          </cell>
          <cell r="F13013" t="str">
            <v>P1</v>
          </cell>
          <cell r="G13013" t="str">
            <v>SMALL</v>
          </cell>
          <cell r="H13013" t="str">
            <v>IH</v>
          </cell>
          <cell r="I13013" t="str">
            <v>0034980 - DIGITAL INSURANCE AGENCY INC</v>
          </cell>
        </row>
        <row r="13014">
          <cell r="A13014" t="str">
            <v>C66406IA</v>
          </cell>
          <cell r="B13014">
            <v>42185</v>
          </cell>
          <cell r="C13014" t="str">
            <v>C66406</v>
          </cell>
          <cell r="D13014" t="str">
            <v>Nabson Inc</v>
          </cell>
          <cell r="E13014" t="str">
            <v>MA</v>
          </cell>
          <cell r="F13014" t="str">
            <v>P1</v>
          </cell>
          <cell r="G13014" t="str">
            <v>SMALL</v>
          </cell>
          <cell r="H13014" t="str">
            <v>IA</v>
          </cell>
          <cell r="I13014" t="str">
            <v>0035130 - AMR BENEFITS MANAGEMENT LLC</v>
          </cell>
        </row>
        <row r="13015">
          <cell r="A13015" t="str">
            <v>C66406IH</v>
          </cell>
          <cell r="B13015">
            <v>42185</v>
          </cell>
          <cell r="C13015" t="str">
            <v>C66406</v>
          </cell>
          <cell r="D13015" t="str">
            <v>Nabson Inc</v>
          </cell>
          <cell r="E13015" t="str">
            <v>MA</v>
          </cell>
          <cell r="F13015" t="str">
            <v>P1</v>
          </cell>
          <cell r="G13015" t="str">
            <v>SMALL</v>
          </cell>
          <cell r="H13015" t="str">
            <v>IH</v>
          </cell>
          <cell r="I13015" t="str">
            <v>0035130 - AMR BENEFITS MANAGEMENT LLC</v>
          </cell>
        </row>
        <row r="13016">
          <cell r="A13016" t="str">
            <v>C66407PO</v>
          </cell>
          <cell r="B13016">
            <v>42185</v>
          </cell>
          <cell r="C13016" t="str">
            <v>C66407</v>
          </cell>
          <cell r="D13016" t="str">
            <v>DataEntry21 LLC</v>
          </cell>
          <cell r="E13016" t="str">
            <v>ME</v>
          </cell>
          <cell r="F13016" t="str">
            <v>P1</v>
          </cell>
          <cell r="G13016" t="str">
            <v>SMALL</v>
          </cell>
          <cell r="H13016" t="str">
            <v>PO</v>
          </cell>
          <cell r="I13016" t="str">
            <v>0034922 - UIG FINANCIAL LLC</v>
          </cell>
        </row>
        <row r="13017">
          <cell r="A13017" t="str">
            <v>C66409IH</v>
          </cell>
          <cell r="B13017">
            <v>42185</v>
          </cell>
          <cell r="C13017" t="str">
            <v>C66409</v>
          </cell>
          <cell r="D13017" t="str">
            <v>Michaud &amp; Raymond Oil Inc</v>
          </cell>
          <cell r="E13017" t="str">
            <v>MA</v>
          </cell>
          <cell r="F13017" t="str">
            <v>P1</v>
          </cell>
          <cell r="G13017" t="str">
            <v>SMALL</v>
          </cell>
          <cell r="H13017" t="str">
            <v>IH</v>
          </cell>
          <cell r="I13017" t="str">
            <v>0035004 - UNITED BUSINESSMANS INSURANCE AGENCY</v>
          </cell>
        </row>
        <row r="13018">
          <cell r="A13018" t="str">
            <v>C66410IV</v>
          </cell>
          <cell r="B13018">
            <v>42185</v>
          </cell>
          <cell r="C13018" t="str">
            <v>C66410</v>
          </cell>
          <cell r="D13018" t="str">
            <v>Ross Ship Chandlery</v>
          </cell>
          <cell r="E13018" t="str">
            <v>ME</v>
          </cell>
          <cell r="F13018" t="str">
            <v>P1</v>
          </cell>
          <cell r="G13018" t="str">
            <v>SMALL</v>
          </cell>
          <cell r="H13018" t="str">
            <v>IV</v>
          </cell>
          <cell r="I13018" t="str">
            <v>0035150 - DIGITAL INSURANCE AGENCY INC</v>
          </cell>
        </row>
        <row r="13019">
          <cell r="A13019" t="str">
            <v>C66411IH</v>
          </cell>
          <cell r="B13019">
            <v>42185</v>
          </cell>
          <cell r="C13019" t="str">
            <v>C66411</v>
          </cell>
          <cell r="D13019" t="str">
            <v>Hillview Market &amp; Deli</v>
          </cell>
          <cell r="E13019" t="str">
            <v>ME</v>
          </cell>
          <cell r="F13019" t="str">
            <v>P1</v>
          </cell>
          <cell r="G13019" t="str">
            <v>SMALL</v>
          </cell>
          <cell r="H13019" t="str">
            <v>IH</v>
          </cell>
          <cell r="I13019" t="str">
            <v>0034853 - PAQUIN &amp; CARROLL LLC</v>
          </cell>
        </row>
        <row r="13020">
          <cell r="A13020" t="str">
            <v>C66412IV</v>
          </cell>
          <cell r="B13020">
            <v>42185</v>
          </cell>
          <cell r="C13020" t="str">
            <v>C66412</v>
          </cell>
          <cell r="D13020" t="str">
            <v>Timber Resource Group Inc</v>
          </cell>
          <cell r="E13020" t="str">
            <v>ME</v>
          </cell>
          <cell r="F13020" t="str">
            <v>P1</v>
          </cell>
          <cell r="G13020" t="str">
            <v>SMALL</v>
          </cell>
          <cell r="H13020" t="str">
            <v>IV</v>
          </cell>
          <cell r="I13020" t="str">
            <v>0034882 - NATIONAL WORKSITE BENEFIT GROUP</v>
          </cell>
        </row>
        <row r="13021">
          <cell r="A13021" t="str">
            <v>C66413JM</v>
          </cell>
          <cell r="B13021">
            <v>42185</v>
          </cell>
          <cell r="C13021" t="str">
            <v>C66413</v>
          </cell>
          <cell r="D13021" t="str">
            <v>Think Office Furniture Recyclers LLC</v>
          </cell>
          <cell r="E13021" t="str">
            <v>NH</v>
          </cell>
          <cell r="F13021" t="str">
            <v>P1</v>
          </cell>
          <cell r="G13021" t="str">
            <v>SMALL</v>
          </cell>
          <cell r="H13021" t="str">
            <v>JM</v>
          </cell>
          <cell r="I13021" t="str">
            <v>0035141 - PLENTZAS, BETH A</v>
          </cell>
        </row>
        <row r="13022">
          <cell r="A13022" t="str">
            <v>C66414JR</v>
          </cell>
          <cell r="B13022">
            <v>42185</v>
          </cell>
          <cell r="C13022" t="str">
            <v>C66414</v>
          </cell>
          <cell r="D13022" t="str">
            <v>Mary Go Round Child Care Center LLC</v>
          </cell>
          <cell r="E13022" t="str">
            <v>NH</v>
          </cell>
          <cell r="F13022" t="str">
            <v>P1</v>
          </cell>
          <cell r="G13022" t="str">
            <v>SMALL</v>
          </cell>
          <cell r="H13022" t="str">
            <v>JR</v>
          </cell>
          <cell r="I13022" t="str">
            <v>0035088 - NEW ENGLAND EMPLOYEE BENEFITS COUNCIL</v>
          </cell>
        </row>
        <row r="13023">
          <cell r="A13023" t="str">
            <v>C66415JM</v>
          </cell>
          <cell r="B13023">
            <v>42185</v>
          </cell>
          <cell r="C13023" t="str">
            <v>C66415</v>
          </cell>
          <cell r="D13023" t="str">
            <v>AllStar Electric Inc</v>
          </cell>
          <cell r="E13023" t="str">
            <v>NH</v>
          </cell>
          <cell r="F13023" t="str">
            <v>P1</v>
          </cell>
          <cell r="G13023" t="str">
            <v>SMALL</v>
          </cell>
          <cell r="H13023" t="str">
            <v>JM</v>
          </cell>
          <cell r="I13023" t="str">
            <v>0035009 - AFFORDABLE HEALTH SOLUTIONS</v>
          </cell>
        </row>
        <row r="13024">
          <cell r="A13024" t="str">
            <v>C66416IH</v>
          </cell>
          <cell r="B13024">
            <v>42185</v>
          </cell>
          <cell r="C13024" t="str">
            <v>C66416</v>
          </cell>
          <cell r="D13024" t="str">
            <v>The Carpet Warehouse</v>
          </cell>
          <cell r="E13024" t="str">
            <v>MA</v>
          </cell>
          <cell r="F13024" t="str">
            <v>P1</v>
          </cell>
          <cell r="G13024" t="str">
            <v>SMALL</v>
          </cell>
          <cell r="H13024" t="str">
            <v>IH</v>
          </cell>
          <cell r="I13024" t="str">
            <v>0035097 - UNITED BUSINESSMANS INSURANCE AGENCY</v>
          </cell>
        </row>
        <row r="13025">
          <cell r="A13025" t="str">
            <v>C66417IV</v>
          </cell>
          <cell r="B13025">
            <v>42185</v>
          </cell>
          <cell r="C13025" t="str">
            <v>C66417</v>
          </cell>
          <cell r="D13025" t="str">
            <v>Silk Therapeutics Inc</v>
          </cell>
          <cell r="E13025" t="str">
            <v>MA</v>
          </cell>
          <cell r="F13025" t="str">
            <v>P1</v>
          </cell>
          <cell r="G13025" t="str">
            <v>SMALL</v>
          </cell>
          <cell r="H13025" t="str">
            <v>IV</v>
          </cell>
          <cell r="I13025" t="str">
            <v>0035117 - WILLIAM GALLAGHER  ASSOCIATES</v>
          </cell>
        </row>
        <row r="13026">
          <cell r="A13026" t="str">
            <v>C66419IH</v>
          </cell>
          <cell r="B13026">
            <v>42185</v>
          </cell>
          <cell r="C13026" t="str">
            <v>C66419</v>
          </cell>
          <cell r="D13026" t="str">
            <v>Middleton Family Medicine Urgent Care LLC</v>
          </cell>
          <cell r="E13026" t="str">
            <v>MA</v>
          </cell>
          <cell r="F13026" t="str">
            <v>P1</v>
          </cell>
          <cell r="G13026" t="str">
            <v>SMALL</v>
          </cell>
          <cell r="H13026" t="str">
            <v>IH</v>
          </cell>
          <cell r="I13026" t="str">
            <v>0035104 - DESIGNED BENEFITS GROUP</v>
          </cell>
        </row>
        <row r="13027">
          <cell r="A13027" t="str">
            <v>C66419JA</v>
          </cell>
          <cell r="B13027">
            <v>42185</v>
          </cell>
          <cell r="C13027" t="str">
            <v>C66419</v>
          </cell>
          <cell r="D13027" t="str">
            <v>Middleton Family Medicine Urgent Care LLC</v>
          </cell>
          <cell r="E13027" t="str">
            <v>MA</v>
          </cell>
          <cell r="F13027" t="str">
            <v>P1</v>
          </cell>
          <cell r="G13027" t="str">
            <v>SMALL</v>
          </cell>
          <cell r="H13027" t="str">
            <v>JA</v>
          </cell>
          <cell r="I13027" t="str">
            <v>0035104 - DESIGNED BENEFITS GROUP</v>
          </cell>
        </row>
        <row r="13028">
          <cell r="A13028" t="str">
            <v>C66422JM</v>
          </cell>
          <cell r="B13028">
            <v>42185</v>
          </cell>
          <cell r="C13028" t="str">
            <v>C66422</v>
          </cell>
          <cell r="D13028" t="str">
            <v>Universal Steel Erectors Inc</v>
          </cell>
          <cell r="E13028" t="str">
            <v>NH</v>
          </cell>
          <cell r="F13028" t="str">
            <v>P1</v>
          </cell>
          <cell r="G13028" t="str">
            <v>SMALL</v>
          </cell>
          <cell r="H13028" t="str">
            <v>JM</v>
          </cell>
          <cell r="I13028" t="str">
            <v>0035071 - SMALL BUSINESS INSURANCE AGENCY INC</v>
          </cell>
        </row>
        <row r="13029">
          <cell r="A13029" t="str">
            <v>C66423IV</v>
          </cell>
          <cell r="B13029">
            <v>42185</v>
          </cell>
          <cell r="C13029" t="str">
            <v>C66423</v>
          </cell>
          <cell r="D13029" t="str">
            <v>Wiggle Worms Pediatric Physical Therapy</v>
          </cell>
          <cell r="E13029" t="str">
            <v>ME</v>
          </cell>
          <cell r="F13029" t="str">
            <v>P1</v>
          </cell>
          <cell r="G13029" t="str">
            <v>SMALL</v>
          </cell>
          <cell r="H13029" t="str">
            <v>IV</v>
          </cell>
          <cell r="I13029" t="str">
            <v>0035021 - CLARK INSURANCE</v>
          </cell>
        </row>
        <row r="13030">
          <cell r="A13030" t="str">
            <v>C66424IV</v>
          </cell>
          <cell r="B13030">
            <v>42185</v>
          </cell>
          <cell r="C13030" t="str">
            <v>C66424</v>
          </cell>
          <cell r="D13030" t="str">
            <v>Veterinary Clinic LLC</v>
          </cell>
          <cell r="E13030" t="str">
            <v>ME</v>
          </cell>
          <cell r="F13030" t="str">
            <v>P1</v>
          </cell>
          <cell r="G13030" t="str">
            <v>SMALL</v>
          </cell>
          <cell r="H13030" t="str">
            <v>IV</v>
          </cell>
          <cell r="I13030" t="str">
            <v>0035149 - BUSINESS INSURANCE AGENCY</v>
          </cell>
        </row>
        <row r="13031">
          <cell r="A13031" t="str">
            <v>C66425JM</v>
          </cell>
          <cell r="B13031">
            <v>42185</v>
          </cell>
          <cell r="C13031" t="str">
            <v>C66425</v>
          </cell>
          <cell r="D13031" t="str">
            <v>Jane Forrest MD PA</v>
          </cell>
          <cell r="E13031" t="str">
            <v>NH</v>
          </cell>
          <cell r="F13031" t="str">
            <v>P1</v>
          </cell>
          <cell r="G13031" t="str">
            <v>SMALL</v>
          </cell>
          <cell r="H13031" t="str">
            <v>JM</v>
          </cell>
          <cell r="I13031" t="str">
            <v>0035054 - NEW ENGLAND EMPLOYEE BENEFITS COUNCIL</v>
          </cell>
        </row>
        <row r="13032">
          <cell r="A13032" t="str">
            <v>C66426JM</v>
          </cell>
          <cell r="B13032">
            <v>42185</v>
          </cell>
          <cell r="C13032" t="str">
            <v>C66426</v>
          </cell>
          <cell r="D13032" t="str">
            <v>Tober Law Offices PA</v>
          </cell>
          <cell r="E13032" t="str">
            <v>NH</v>
          </cell>
          <cell r="F13032" t="str">
            <v>P1</v>
          </cell>
          <cell r="G13032" t="str">
            <v>SMALL</v>
          </cell>
          <cell r="H13032" t="str">
            <v>JM</v>
          </cell>
          <cell r="I13032" t="str">
            <v>0035064 - NEW ENGLAND EMPLOYEE BENEFITS COUNCIL</v>
          </cell>
        </row>
        <row r="13033">
          <cell r="A13033" t="str">
            <v>C66427IV</v>
          </cell>
          <cell r="B13033">
            <v>42185</v>
          </cell>
          <cell r="C13033" t="str">
            <v>C66427</v>
          </cell>
          <cell r="D13033" t="str">
            <v>Guilford Financial Group, Inc</v>
          </cell>
          <cell r="E13033" t="str">
            <v>CT</v>
          </cell>
          <cell r="F13033" t="str">
            <v>P1</v>
          </cell>
          <cell r="G13033" t="str">
            <v>SMALL</v>
          </cell>
          <cell r="H13033" t="str">
            <v>IV</v>
          </cell>
          <cell r="I13033" t="str">
            <v>0035188 - SENGSTACKEN, JOHN</v>
          </cell>
        </row>
        <row r="13034">
          <cell r="A13034" t="str">
            <v>C66428IV</v>
          </cell>
          <cell r="B13034">
            <v>42185</v>
          </cell>
          <cell r="C13034" t="str">
            <v>C66428</v>
          </cell>
          <cell r="D13034" t="str">
            <v>Vitreoretinal Surgeons, LLC</v>
          </cell>
          <cell r="E13034" t="str">
            <v>CT</v>
          </cell>
          <cell r="F13034" t="str">
            <v>P1</v>
          </cell>
          <cell r="G13034" t="str">
            <v>SMALL</v>
          </cell>
          <cell r="H13034" t="str">
            <v>IV</v>
          </cell>
          <cell r="I13034" t="str">
            <v>0034923 - GOWRIE BRETT &amp; YOUNG</v>
          </cell>
        </row>
        <row r="13035">
          <cell r="A13035" t="str">
            <v>C66429IV</v>
          </cell>
          <cell r="B13035">
            <v>42185</v>
          </cell>
          <cell r="C13035" t="str">
            <v>C66429</v>
          </cell>
          <cell r="D13035" t="str">
            <v>T &amp; D Growers</v>
          </cell>
          <cell r="E13035" t="str">
            <v>CT</v>
          </cell>
          <cell r="F13035" t="str">
            <v>P1</v>
          </cell>
          <cell r="G13035" t="str">
            <v>SMALL</v>
          </cell>
          <cell r="H13035" t="str">
            <v>IV</v>
          </cell>
          <cell r="I13035" t="str">
            <v>0034925 - MW GROUP BENEFITS INC</v>
          </cell>
        </row>
        <row r="13036">
          <cell r="A13036" t="str">
            <v>C66430IH</v>
          </cell>
          <cell r="B13036">
            <v>42185</v>
          </cell>
          <cell r="C13036" t="str">
            <v>C66430</v>
          </cell>
          <cell r="D13036" t="str">
            <v>Coast To Coast Medical Inc</v>
          </cell>
          <cell r="E13036" t="str">
            <v>MA</v>
          </cell>
          <cell r="F13036" t="str">
            <v>P1</v>
          </cell>
          <cell r="G13036" t="str">
            <v>SMALL</v>
          </cell>
          <cell r="H13036" t="str">
            <v>IH</v>
          </cell>
          <cell r="I13036" t="str">
            <v>0034847 - BOSTON COMMONWEALTH ADVANTAGE LLC</v>
          </cell>
        </row>
        <row r="13037">
          <cell r="A13037" t="str">
            <v>C66430JA</v>
          </cell>
          <cell r="B13037">
            <v>42185</v>
          </cell>
          <cell r="C13037" t="str">
            <v>C66430</v>
          </cell>
          <cell r="D13037" t="str">
            <v>Coast To Coast Medical Inc</v>
          </cell>
          <cell r="E13037" t="str">
            <v>MA</v>
          </cell>
          <cell r="F13037" t="str">
            <v>P1</v>
          </cell>
          <cell r="G13037" t="str">
            <v>SMALL</v>
          </cell>
          <cell r="H13037" t="str">
            <v>JA</v>
          </cell>
          <cell r="I13037" t="str">
            <v>0034847 - BOSTON COMMONWEALTH ADVANTAGE LLC</v>
          </cell>
        </row>
        <row r="13038">
          <cell r="A13038" t="str">
            <v>C66431IH</v>
          </cell>
          <cell r="B13038">
            <v>42185</v>
          </cell>
          <cell r="C13038" t="str">
            <v>C66431</v>
          </cell>
          <cell r="D13038" t="str">
            <v>Howard S Goldberg MD Inc</v>
          </cell>
          <cell r="E13038" t="str">
            <v>MA</v>
          </cell>
          <cell r="F13038" t="str">
            <v>P1</v>
          </cell>
          <cell r="G13038" t="str">
            <v>SMALL</v>
          </cell>
          <cell r="H13038" t="str">
            <v>IH</v>
          </cell>
          <cell r="I13038" t="str">
            <v>0035022 - DIGITAL INSURANCE AGENCY INC</v>
          </cell>
        </row>
        <row r="13039">
          <cell r="A13039" t="str">
            <v>C66432IH</v>
          </cell>
          <cell r="B13039">
            <v>42185</v>
          </cell>
          <cell r="C13039" t="str">
            <v>C66432</v>
          </cell>
          <cell r="D13039" t="str">
            <v>Family Dental Associates</v>
          </cell>
          <cell r="E13039" t="str">
            <v>MA</v>
          </cell>
          <cell r="F13039" t="str">
            <v>P1</v>
          </cell>
          <cell r="G13039" t="str">
            <v>SMALL</v>
          </cell>
          <cell r="H13039" t="str">
            <v>IH</v>
          </cell>
          <cell r="I13039" t="str">
            <v>0035002 - SPRING INSURANCE GROUP LLC</v>
          </cell>
        </row>
        <row r="13040">
          <cell r="A13040" t="str">
            <v>C66433IH</v>
          </cell>
          <cell r="B13040">
            <v>42185</v>
          </cell>
          <cell r="C13040" t="str">
            <v>C66433</v>
          </cell>
          <cell r="D13040" t="str">
            <v>Harke Strategic LLC</v>
          </cell>
          <cell r="E13040" t="str">
            <v>ME</v>
          </cell>
          <cell r="F13040" t="str">
            <v>P1</v>
          </cell>
          <cell r="G13040" t="str">
            <v>SMALL</v>
          </cell>
          <cell r="H13040" t="str">
            <v>IH</v>
          </cell>
          <cell r="I13040" t="str">
            <v>0035151 - BUSINESS INSURANCE AGENCY</v>
          </cell>
        </row>
        <row r="13041">
          <cell r="A13041" t="str">
            <v>C66434JH</v>
          </cell>
          <cell r="B13041">
            <v>42185</v>
          </cell>
          <cell r="C13041" t="str">
            <v>C66434</v>
          </cell>
          <cell r="D13041" t="str">
            <v>Beals Aircraft Service</v>
          </cell>
          <cell r="E13041" t="str">
            <v>ME</v>
          </cell>
          <cell r="F13041" t="str">
            <v>P1</v>
          </cell>
          <cell r="G13041" t="str">
            <v>SMALL</v>
          </cell>
          <cell r="H13041" t="str">
            <v>JH</v>
          </cell>
          <cell r="I13041" t="str">
            <v>0034896 - F A PEABODY COMPANY</v>
          </cell>
        </row>
        <row r="13042">
          <cell r="A13042" t="str">
            <v>C66435PO</v>
          </cell>
          <cell r="B13042">
            <v>42185</v>
          </cell>
          <cell r="C13042" t="str">
            <v>C66435</v>
          </cell>
          <cell r="D13042" t="str">
            <v>Swift Storage</v>
          </cell>
          <cell r="E13042" t="str">
            <v>ME</v>
          </cell>
          <cell r="F13042" t="str">
            <v>P1</v>
          </cell>
          <cell r="G13042" t="str">
            <v>SMALL</v>
          </cell>
          <cell r="H13042" t="str">
            <v>PO</v>
          </cell>
          <cell r="I13042" t="str">
            <v>0034876 - PERRY, MARK</v>
          </cell>
        </row>
        <row r="13043">
          <cell r="A13043" t="str">
            <v>C66436IH</v>
          </cell>
          <cell r="B13043">
            <v>42185</v>
          </cell>
          <cell r="C13043" t="str">
            <v>C66436</v>
          </cell>
          <cell r="D13043" t="str">
            <v>Crescent Creamery Inc</v>
          </cell>
          <cell r="E13043" t="str">
            <v>MA</v>
          </cell>
          <cell r="F13043" t="str">
            <v>P1</v>
          </cell>
          <cell r="G13043" t="str">
            <v>SMALL</v>
          </cell>
          <cell r="H13043" t="str">
            <v>IH</v>
          </cell>
          <cell r="I13043" t="str">
            <v>0035124 - ST INSURANCE AGENCY INC</v>
          </cell>
        </row>
        <row r="13044">
          <cell r="A13044" t="str">
            <v>C66437JM</v>
          </cell>
          <cell r="B13044">
            <v>42185</v>
          </cell>
          <cell r="C13044" t="str">
            <v>C66437</v>
          </cell>
          <cell r="D13044" t="str">
            <v>LaMora Psychological Associates PA</v>
          </cell>
          <cell r="E13044" t="str">
            <v>NH</v>
          </cell>
          <cell r="F13044" t="str">
            <v>P1</v>
          </cell>
          <cell r="G13044" t="str">
            <v>SMALL</v>
          </cell>
          <cell r="H13044" t="str">
            <v>JM</v>
          </cell>
          <cell r="I13044" t="str">
            <v>0035035 - ESP EMPLOYEE BENEFITS STATEGIES LLC</v>
          </cell>
        </row>
        <row r="13045">
          <cell r="A13045" t="str">
            <v>C66437MI</v>
          </cell>
          <cell r="B13045">
            <v>42185</v>
          </cell>
          <cell r="C13045" t="str">
            <v>C66437</v>
          </cell>
          <cell r="D13045" t="str">
            <v>LaMora Psychological Associates PA</v>
          </cell>
          <cell r="E13045" t="str">
            <v>NH</v>
          </cell>
          <cell r="F13045" t="str">
            <v>P1</v>
          </cell>
          <cell r="G13045" t="str">
            <v>MCARE</v>
          </cell>
          <cell r="H13045" t="str">
            <v>MI</v>
          </cell>
          <cell r="I13045" t="str">
            <v>0035035 - ESP EMPLOYEE BENEFITS STATEGIES LLC</v>
          </cell>
        </row>
        <row r="13046">
          <cell r="A13046" t="str">
            <v>C66438IH</v>
          </cell>
          <cell r="B13046">
            <v>42185</v>
          </cell>
          <cell r="C13046" t="str">
            <v>C66438</v>
          </cell>
          <cell r="D13046" t="str">
            <v>Lyman Sheet Metal Co Inc</v>
          </cell>
          <cell r="E13046" t="str">
            <v>MA</v>
          </cell>
          <cell r="F13046" t="str">
            <v>P1</v>
          </cell>
          <cell r="G13046" t="str">
            <v>SMALL</v>
          </cell>
          <cell r="H13046" t="str">
            <v>IH</v>
          </cell>
          <cell r="I13046" t="str">
            <v>0035127 - BATCHELDER, EDWARD D</v>
          </cell>
        </row>
        <row r="13047">
          <cell r="A13047" t="str">
            <v>C66440JM</v>
          </cell>
          <cell r="B13047">
            <v>42185</v>
          </cell>
          <cell r="C13047" t="str">
            <v>C66440</v>
          </cell>
          <cell r="D13047" t="str">
            <v>Whole Health Concord LLC</v>
          </cell>
          <cell r="E13047" t="str">
            <v>NH</v>
          </cell>
          <cell r="F13047" t="str">
            <v>P1</v>
          </cell>
          <cell r="G13047" t="str">
            <v>SMALL</v>
          </cell>
          <cell r="H13047" t="str">
            <v>JM</v>
          </cell>
          <cell r="I13047" t="str">
            <v>0035152 - PAIGE AGENCY, THE</v>
          </cell>
        </row>
        <row r="13048">
          <cell r="A13048" t="str">
            <v>C66441JM</v>
          </cell>
          <cell r="B13048">
            <v>42185</v>
          </cell>
          <cell r="C13048" t="str">
            <v>C66441</v>
          </cell>
          <cell r="D13048" t="str">
            <v>Age at Home LLC</v>
          </cell>
          <cell r="E13048" t="str">
            <v>NH</v>
          </cell>
          <cell r="F13048" t="str">
            <v>P1</v>
          </cell>
          <cell r="G13048" t="str">
            <v>SMALL</v>
          </cell>
          <cell r="H13048" t="str">
            <v>JM</v>
          </cell>
          <cell r="I13048" t="str">
            <v>0035100 - PAIGE AGENCY, THE</v>
          </cell>
        </row>
        <row r="13049">
          <cell r="A13049" t="str">
            <v>C66443JN</v>
          </cell>
          <cell r="B13049">
            <v>42185</v>
          </cell>
          <cell r="C13049" t="str">
            <v>C66443</v>
          </cell>
          <cell r="D13049" t="str">
            <v>Wentworth Surgery Center LLC</v>
          </cell>
          <cell r="E13049" t="str">
            <v>NH</v>
          </cell>
          <cell r="F13049" t="str">
            <v>P1</v>
          </cell>
          <cell r="G13049" t="str">
            <v>SMALL</v>
          </cell>
          <cell r="H13049" t="str">
            <v>JN</v>
          </cell>
          <cell r="I13049" t="str">
            <v>0035080 - NEW ENGLAND EMPLOYEE BENEFITS COUNCIL</v>
          </cell>
        </row>
        <row r="13050">
          <cell r="A13050" t="str">
            <v>C66443JR</v>
          </cell>
          <cell r="B13050">
            <v>42185</v>
          </cell>
          <cell r="C13050" t="str">
            <v>C66443</v>
          </cell>
          <cell r="D13050" t="str">
            <v>Wentworth Surgery Center LLC</v>
          </cell>
          <cell r="E13050" t="str">
            <v>NH</v>
          </cell>
          <cell r="F13050" t="str">
            <v>P1</v>
          </cell>
          <cell r="G13050" t="str">
            <v>SMALL</v>
          </cell>
          <cell r="H13050" t="str">
            <v>JR</v>
          </cell>
          <cell r="I13050" t="str">
            <v>0035080 - NEW ENGLAND EMPLOYEE BENEFITS COUNCIL</v>
          </cell>
        </row>
        <row r="13051">
          <cell r="A13051" t="str">
            <v>C66444IH</v>
          </cell>
          <cell r="B13051">
            <v>42185</v>
          </cell>
          <cell r="C13051" t="str">
            <v>C66444</v>
          </cell>
          <cell r="D13051" t="str">
            <v>Kennedy Carpet Cleaners Inc</v>
          </cell>
          <cell r="E13051" t="str">
            <v>MA</v>
          </cell>
          <cell r="F13051" t="str">
            <v>P1</v>
          </cell>
          <cell r="G13051" t="str">
            <v>SMALL</v>
          </cell>
          <cell r="H13051" t="str">
            <v>IH</v>
          </cell>
          <cell r="I13051" t="str">
            <v>0035047 - COMPREHENSIVE INS PROVIDERS INC</v>
          </cell>
        </row>
        <row r="13052">
          <cell r="A13052" t="str">
            <v>C66444JA</v>
          </cell>
          <cell r="B13052">
            <v>42185</v>
          </cell>
          <cell r="C13052" t="str">
            <v>C66444</v>
          </cell>
          <cell r="D13052" t="str">
            <v>Kennedy Carpet Cleaners Inc</v>
          </cell>
          <cell r="E13052" t="str">
            <v>MA</v>
          </cell>
          <cell r="F13052" t="str">
            <v>P1</v>
          </cell>
          <cell r="G13052" t="str">
            <v>SMALL</v>
          </cell>
          <cell r="H13052" t="str">
            <v>JA</v>
          </cell>
          <cell r="I13052" t="str">
            <v>0035047 - COMPREHENSIVE INS PROVIDERS INC</v>
          </cell>
        </row>
        <row r="13053">
          <cell r="A13053" t="str">
            <v>C66445IH</v>
          </cell>
          <cell r="B13053">
            <v>42185</v>
          </cell>
          <cell r="C13053" t="str">
            <v>C66445</v>
          </cell>
          <cell r="D13053" t="str">
            <v>Business Plus One Inc</v>
          </cell>
          <cell r="E13053" t="str">
            <v>MA</v>
          </cell>
          <cell r="F13053" t="str">
            <v>P1</v>
          </cell>
          <cell r="G13053" t="str">
            <v>SMALL</v>
          </cell>
          <cell r="H13053" t="str">
            <v>IH</v>
          </cell>
          <cell r="I13053" t="str">
            <v>0035157 - PAYCHEX AGENCY INC</v>
          </cell>
        </row>
        <row r="13054">
          <cell r="A13054" t="str">
            <v>C66446IH</v>
          </cell>
          <cell r="B13054">
            <v>42185</v>
          </cell>
          <cell r="C13054" t="str">
            <v>C66446</v>
          </cell>
          <cell r="D13054" t="str">
            <v>Killeen Machine Tool Company</v>
          </cell>
          <cell r="E13054" t="str">
            <v>MA</v>
          </cell>
          <cell r="F13054" t="str">
            <v>P1</v>
          </cell>
          <cell r="G13054" t="str">
            <v>SMALL</v>
          </cell>
          <cell r="H13054" t="str">
            <v>IH</v>
          </cell>
          <cell r="I13054" t="str">
            <v>0034908 - IMA GROUP BENEFITS LLC</v>
          </cell>
        </row>
        <row r="13055">
          <cell r="A13055" t="str">
            <v>C66447IH</v>
          </cell>
          <cell r="B13055">
            <v>42185</v>
          </cell>
          <cell r="C13055" t="str">
            <v>C66447</v>
          </cell>
          <cell r="D13055" t="str">
            <v>Fellsway Pediatrics</v>
          </cell>
          <cell r="E13055" t="str">
            <v>MA</v>
          </cell>
          <cell r="F13055" t="str">
            <v>P1</v>
          </cell>
          <cell r="G13055" t="str">
            <v>SMALL</v>
          </cell>
          <cell r="H13055" t="str">
            <v>IH</v>
          </cell>
          <cell r="I13055" t="str">
            <v>0035115 - PAYCHEX AGENCY INC</v>
          </cell>
        </row>
        <row r="13056">
          <cell r="A13056" t="str">
            <v>C66448IH</v>
          </cell>
          <cell r="B13056">
            <v>42185</v>
          </cell>
          <cell r="C13056" t="str">
            <v>C66448</v>
          </cell>
          <cell r="D13056" t="str">
            <v>PerioNorth PC</v>
          </cell>
          <cell r="E13056" t="str">
            <v>MA</v>
          </cell>
          <cell r="F13056" t="str">
            <v>P1</v>
          </cell>
          <cell r="G13056" t="str">
            <v>GPC</v>
          </cell>
          <cell r="H13056" t="str">
            <v>IH</v>
          </cell>
          <cell r="I13056" t="str">
            <v>0035033 - SPRING INSURANCE GROUP LLC</v>
          </cell>
        </row>
        <row r="13057">
          <cell r="A13057" t="str">
            <v>C66449JA</v>
          </cell>
          <cell r="B13057">
            <v>42185</v>
          </cell>
          <cell r="C13057" t="str">
            <v>C66449</v>
          </cell>
          <cell r="D13057" t="str">
            <v>Action Chiropractic &amp; PT Inc</v>
          </cell>
          <cell r="E13057" t="str">
            <v>MA</v>
          </cell>
          <cell r="F13057" t="str">
            <v>P1</v>
          </cell>
          <cell r="G13057" t="str">
            <v>SMALL</v>
          </cell>
          <cell r="H13057" t="str">
            <v>JA</v>
          </cell>
          <cell r="I13057" t="str">
            <v>0034902 - MILLBROOK BENEFITS &amp; INSURANCE SVCS LLC</v>
          </cell>
        </row>
        <row r="13058">
          <cell r="A13058" t="str">
            <v>C66450IA</v>
          </cell>
          <cell r="B13058">
            <v>42185</v>
          </cell>
          <cell r="C13058" t="str">
            <v>C66450</v>
          </cell>
          <cell r="D13058" t="str">
            <v>Olmstead Associates LLC</v>
          </cell>
          <cell r="E13058" t="str">
            <v>MA</v>
          </cell>
          <cell r="F13058" t="str">
            <v>P1</v>
          </cell>
          <cell r="G13058" t="str">
            <v>SMALL</v>
          </cell>
          <cell r="H13058" t="str">
            <v>IA</v>
          </cell>
          <cell r="I13058" t="str">
            <v>0035132 - SAPERS &amp; WALLACK</v>
          </cell>
        </row>
        <row r="13059">
          <cell r="A13059" t="str">
            <v>C66450IH</v>
          </cell>
          <cell r="B13059">
            <v>42185</v>
          </cell>
          <cell r="C13059" t="str">
            <v>C66450</v>
          </cell>
          <cell r="D13059" t="str">
            <v>Olmstead Associates LLC</v>
          </cell>
          <cell r="E13059" t="str">
            <v>MA</v>
          </cell>
          <cell r="F13059" t="str">
            <v>P1</v>
          </cell>
          <cell r="G13059" t="str">
            <v>SMALL</v>
          </cell>
          <cell r="H13059" t="str">
            <v>IH</v>
          </cell>
          <cell r="I13059" t="str">
            <v>0035132 - SAPERS &amp; WALLACK</v>
          </cell>
        </row>
        <row r="13060">
          <cell r="A13060" t="str">
            <v>C66451IH</v>
          </cell>
          <cell r="B13060">
            <v>42185</v>
          </cell>
          <cell r="C13060" t="str">
            <v>C66451</v>
          </cell>
          <cell r="D13060" t="str">
            <v>Cain Hibbard &amp; Myers</v>
          </cell>
          <cell r="E13060" t="str">
            <v>MA</v>
          </cell>
          <cell r="F13060" t="str">
            <v>P1</v>
          </cell>
          <cell r="G13060" t="str">
            <v>SMALL</v>
          </cell>
          <cell r="H13060" t="str">
            <v>IH</v>
          </cell>
          <cell r="I13060" t="str">
            <v>0035108 - TRUE NORTH INSURANCE AGENCY</v>
          </cell>
        </row>
        <row r="13061">
          <cell r="A13061" t="str">
            <v>C66451IV</v>
          </cell>
          <cell r="B13061">
            <v>42185</v>
          </cell>
          <cell r="C13061" t="str">
            <v>C66451</v>
          </cell>
          <cell r="D13061" t="str">
            <v>Cain Hibbard &amp; Myers</v>
          </cell>
          <cell r="E13061" t="str">
            <v>MA</v>
          </cell>
          <cell r="F13061" t="str">
            <v>P1</v>
          </cell>
          <cell r="G13061" t="str">
            <v>SMALL</v>
          </cell>
          <cell r="H13061" t="str">
            <v>IV</v>
          </cell>
          <cell r="I13061" t="str">
            <v>0035108 - TRUE NORTH INSURANCE AGENCY</v>
          </cell>
        </row>
        <row r="13062">
          <cell r="A13062" t="str">
            <v>C66452JA</v>
          </cell>
          <cell r="B13062">
            <v>42185</v>
          </cell>
          <cell r="C13062" t="str">
            <v>C66452</v>
          </cell>
          <cell r="D13062" t="str">
            <v>The Haupt Tree Co Inc</v>
          </cell>
          <cell r="E13062" t="str">
            <v>MA</v>
          </cell>
          <cell r="F13062" t="str">
            <v>P1</v>
          </cell>
          <cell r="G13062" t="str">
            <v>SMALL</v>
          </cell>
          <cell r="H13062" t="str">
            <v>JA</v>
          </cell>
          <cell r="I13062" t="str">
            <v>0035103 - BERKSHIRE INSURANCE GROUP INC</v>
          </cell>
        </row>
        <row r="13063">
          <cell r="A13063" t="str">
            <v>C66453IH</v>
          </cell>
          <cell r="B13063">
            <v>42185</v>
          </cell>
          <cell r="C13063" t="str">
            <v>C66453</v>
          </cell>
          <cell r="D13063" t="str">
            <v>Joe Amicone &amp; Associates Inc</v>
          </cell>
          <cell r="E13063" t="str">
            <v>MA</v>
          </cell>
          <cell r="F13063" t="str">
            <v>P1</v>
          </cell>
          <cell r="G13063" t="str">
            <v>SMALL</v>
          </cell>
          <cell r="H13063" t="str">
            <v>IH</v>
          </cell>
          <cell r="I13063" t="str">
            <v>0034994 - PARTNERS BENEFIT GROUP INC</v>
          </cell>
        </row>
        <row r="13064">
          <cell r="A13064" t="str">
            <v>C66454IH</v>
          </cell>
          <cell r="B13064">
            <v>42185</v>
          </cell>
          <cell r="C13064" t="str">
            <v>C66454</v>
          </cell>
          <cell r="D13064" t="str">
            <v>Steve Lewis Subaru Inc</v>
          </cell>
          <cell r="E13064" t="str">
            <v>MA</v>
          </cell>
          <cell r="F13064" t="str">
            <v>P1</v>
          </cell>
          <cell r="G13064" t="str">
            <v>SMALL</v>
          </cell>
          <cell r="H13064" t="str">
            <v>IH</v>
          </cell>
          <cell r="I13064" t="str">
            <v>0034903 - MILLBROOK BENEFITS &amp; INSURANCE SVCS LLC</v>
          </cell>
        </row>
        <row r="13065">
          <cell r="A13065" t="str">
            <v>C66455IH</v>
          </cell>
          <cell r="B13065">
            <v>42185</v>
          </cell>
          <cell r="C13065" t="str">
            <v>C66455</v>
          </cell>
          <cell r="D13065" t="str">
            <v>Royal LLP</v>
          </cell>
          <cell r="E13065" t="str">
            <v>MA</v>
          </cell>
          <cell r="F13065" t="str">
            <v>P1</v>
          </cell>
          <cell r="G13065" t="str">
            <v>SMALL</v>
          </cell>
          <cell r="H13065" t="str">
            <v>IH</v>
          </cell>
          <cell r="I13065" t="str">
            <v>0035111 - DOWD FINANCIAL SERVICES LLC</v>
          </cell>
        </row>
        <row r="13066">
          <cell r="A13066" t="str">
            <v>C66456JM</v>
          </cell>
          <cell r="B13066">
            <v>42185</v>
          </cell>
          <cell r="C13066" t="str">
            <v>C66456</v>
          </cell>
          <cell r="D13066" t="str">
            <v>Appletree Business Services LLC</v>
          </cell>
          <cell r="E13066" t="str">
            <v>NH</v>
          </cell>
          <cell r="F13066" t="str">
            <v>P1</v>
          </cell>
          <cell r="G13066" t="str">
            <v>SMALL</v>
          </cell>
          <cell r="H13066" t="str">
            <v>JM</v>
          </cell>
          <cell r="I13066" t="str">
            <v>0035158 - CORE BENEFITS GROUP INC</v>
          </cell>
        </row>
        <row r="13067">
          <cell r="A13067" t="str">
            <v>C66457IH</v>
          </cell>
          <cell r="B13067">
            <v>42185</v>
          </cell>
          <cell r="C13067" t="str">
            <v>C66457</v>
          </cell>
          <cell r="D13067" t="str">
            <v>The Kind Grind Inc</v>
          </cell>
          <cell r="E13067" t="str">
            <v>MA</v>
          </cell>
          <cell r="F13067" t="str">
            <v>P1</v>
          </cell>
          <cell r="G13067" t="str">
            <v>SMALL</v>
          </cell>
          <cell r="H13067" t="str">
            <v>IH</v>
          </cell>
          <cell r="I13067" t="str">
            <v>0035137 - WAUGH, MATT</v>
          </cell>
        </row>
        <row r="13068">
          <cell r="A13068" t="str">
            <v>C66458JH</v>
          </cell>
          <cell r="B13068">
            <v>42185</v>
          </cell>
          <cell r="C13068" t="str">
            <v>C66458</v>
          </cell>
          <cell r="D13068" t="str">
            <v>Houlton Rental Center Inc</v>
          </cell>
          <cell r="E13068" t="str">
            <v>ME</v>
          </cell>
          <cell r="F13068" t="str">
            <v>P1</v>
          </cell>
          <cell r="G13068" t="str">
            <v>SMALL</v>
          </cell>
          <cell r="H13068" t="str">
            <v>JH</v>
          </cell>
          <cell r="I13068" t="str">
            <v>0034918 - F A PEABODY COMPANY</v>
          </cell>
        </row>
        <row r="13069">
          <cell r="A13069" t="str">
            <v>C66459JM</v>
          </cell>
          <cell r="B13069">
            <v>42185</v>
          </cell>
          <cell r="C13069" t="str">
            <v>C66459</v>
          </cell>
          <cell r="D13069" t="str">
            <v>Snom Technology Inc</v>
          </cell>
          <cell r="E13069" t="str">
            <v>NH</v>
          </cell>
          <cell r="F13069" t="str">
            <v>P1</v>
          </cell>
          <cell r="G13069" t="str">
            <v>SMALL</v>
          </cell>
          <cell r="H13069" t="str">
            <v>JM</v>
          </cell>
          <cell r="I13069" t="str">
            <v>0035144 - CORE BENEFITS GROUP INC</v>
          </cell>
        </row>
        <row r="13070">
          <cell r="A13070" t="str">
            <v>C66459JN</v>
          </cell>
          <cell r="B13070">
            <v>42185</v>
          </cell>
          <cell r="C13070" t="str">
            <v>C66459</v>
          </cell>
          <cell r="D13070" t="str">
            <v>Snom Technology Inc</v>
          </cell>
          <cell r="E13070" t="str">
            <v>NH</v>
          </cell>
          <cell r="F13070" t="str">
            <v>P1</v>
          </cell>
          <cell r="G13070" t="str">
            <v>SMALL</v>
          </cell>
          <cell r="H13070" t="str">
            <v>JN</v>
          </cell>
          <cell r="I13070" t="str">
            <v>0035144 - CORE BENEFITS GROUP INC</v>
          </cell>
        </row>
        <row r="13071">
          <cell r="A13071" t="str">
            <v>C66460JR</v>
          </cell>
          <cell r="B13071">
            <v>42185</v>
          </cell>
          <cell r="C13071" t="str">
            <v>C66460</v>
          </cell>
          <cell r="D13071" t="str">
            <v>Summit Health NH LLC</v>
          </cell>
          <cell r="E13071" t="str">
            <v>NH</v>
          </cell>
          <cell r="F13071" t="str">
            <v>P1</v>
          </cell>
          <cell r="G13071" t="str">
            <v>SMALL</v>
          </cell>
          <cell r="H13071" t="str">
            <v>JR</v>
          </cell>
          <cell r="I13071" t="str">
            <v>0035068 - SBIA STRATEGIC BENEFIT &amp;</v>
          </cell>
        </row>
        <row r="13072">
          <cell r="A13072" t="str">
            <v>C66461JH</v>
          </cell>
          <cell r="B13072">
            <v>42185</v>
          </cell>
          <cell r="C13072" t="str">
            <v>C66461</v>
          </cell>
          <cell r="D13072" t="str">
            <v>Restorative Justice Institute of Maine</v>
          </cell>
          <cell r="E13072" t="str">
            <v>ME</v>
          </cell>
          <cell r="F13072" t="str">
            <v>P1</v>
          </cell>
          <cell r="G13072" t="str">
            <v>SMALL</v>
          </cell>
          <cell r="H13072" t="str">
            <v>JH</v>
          </cell>
          <cell r="I13072" t="str">
            <v>0035171 - CLARK INSURANCE</v>
          </cell>
        </row>
        <row r="13073">
          <cell r="A13073" t="str">
            <v>C66462JM</v>
          </cell>
          <cell r="B13073">
            <v>42185</v>
          </cell>
          <cell r="C13073" t="str">
            <v>C66462</v>
          </cell>
          <cell r="D13073" t="str">
            <v>Seacoast Medical Devices LLC</v>
          </cell>
          <cell r="E13073" t="str">
            <v>NH</v>
          </cell>
          <cell r="F13073" t="str">
            <v>P1</v>
          </cell>
          <cell r="G13073" t="str">
            <v>SMALL</v>
          </cell>
          <cell r="H13073" t="str">
            <v>JM</v>
          </cell>
          <cell r="I13073" t="str">
            <v>0035164 - NEW ENGLAND EMPLOYEE BENEFITS COUNCIL</v>
          </cell>
        </row>
        <row r="13074">
          <cell r="A13074" t="str">
            <v>C66463JH</v>
          </cell>
          <cell r="B13074">
            <v>42185</v>
          </cell>
          <cell r="C13074" t="str">
            <v>C66463</v>
          </cell>
          <cell r="D13074" t="str">
            <v>New England Innovation Center LLC</v>
          </cell>
          <cell r="E13074" t="str">
            <v>NH</v>
          </cell>
          <cell r="F13074" t="str">
            <v>P1</v>
          </cell>
          <cell r="G13074" t="str">
            <v>SMALL</v>
          </cell>
          <cell r="H13074" t="str">
            <v>JH</v>
          </cell>
          <cell r="I13074" t="str">
            <v>0035142 - LANDMARK BENEFITS INC</v>
          </cell>
        </row>
        <row r="13075">
          <cell r="A13075" t="str">
            <v>C66464JH</v>
          </cell>
          <cell r="B13075">
            <v>42185</v>
          </cell>
          <cell r="C13075" t="str">
            <v>C66464</v>
          </cell>
          <cell r="D13075" t="str">
            <v>Troko Entertainment Inc</v>
          </cell>
          <cell r="E13075" t="str">
            <v>NH</v>
          </cell>
          <cell r="F13075" t="str">
            <v>P1</v>
          </cell>
          <cell r="G13075" t="str">
            <v>SMALL</v>
          </cell>
          <cell r="H13075" t="str">
            <v>JH</v>
          </cell>
          <cell r="I13075" t="str">
            <v>0035065 - DONOHUE JR, STEPHEN J</v>
          </cell>
        </row>
        <row r="13076">
          <cell r="A13076" t="str">
            <v>C66464JM</v>
          </cell>
          <cell r="B13076">
            <v>42185</v>
          </cell>
          <cell r="C13076" t="str">
            <v>C66464</v>
          </cell>
          <cell r="D13076" t="str">
            <v>Troko Entertainment Inc</v>
          </cell>
          <cell r="E13076" t="str">
            <v>NH</v>
          </cell>
          <cell r="F13076" t="str">
            <v>P1</v>
          </cell>
          <cell r="G13076" t="str">
            <v>SMALL</v>
          </cell>
          <cell r="H13076" t="str">
            <v>JM</v>
          </cell>
          <cell r="I13076" t="str">
            <v>0035065 - DONOHUE JR, STEPHEN J</v>
          </cell>
        </row>
        <row r="13077">
          <cell r="A13077" t="str">
            <v>C66465JM</v>
          </cell>
          <cell r="B13077">
            <v>42185</v>
          </cell>
          <cell r="C13077" t="str">
            <v>C66465</v>
          </cell>
          <cell r="D13077" t="str">
            <v>Nazarian Jewelers of New Hampshire Inc</v>
          </cell>
          <cell r="E13077" t="str">
            <v>NH</v>
          </cell>
          <cell r="F13077" t="str">
            <v>P1</v>
          </cell>
          <cell r="G13077" t="str">
            <v>SMALL</v>
          </cell>
          <cell r="H13077" t="str">
            <v>JM</v>
          </cell>
          <cell r="I13077" t="str">
            <v>0035163 - CGI EMPLOYEE BENEFITS GROUP</v>
          </cell>
        </row>
        <row r="13078">
          <cell r="A13078" t="str">
            <v>C66466JM</v>
          </cell>
          <cell r="B13078">
            <v>42185</v>
          </cell>
          <cell r="C13078" t="str">
            <v>C66466</v>
          </cell>
          <cell r="D13078" t="str">
            <v>Kane Insurance</v>
          </cell>
          <cell r="E13078" t="str">
            <v>NH</v>
          </cell>
          <cell r="F13078" t="str">
            <v>P1</v>
          </cell>
          <cell r="G13078" t="str">
            <v>SMALL</v>
          </cell>
          <cell r="H13078" t="str">
            <v>JM</v>
          </cell>
          <cell r="I13078" t="str">
            <v>0035185 - TRUDO, DAVID H</v>
          </cell>
        </row>
        <row r="13079">
          <cell r="A13079" t="str">
            <v>C66467JN</v>
          </cell>
          <cell r="B13079">
            <v>42185</v>
          </cell>
          <cell r="C13079" t="str">
            <v>C66467</v>
          </cell>
          <cell r="D13079" t="str">
            <v>Harris Pelham Inn Inc</v>
          </cell>
          <cell r="E13079" t="str">
            <v>NH</v>
          </cell>
          <cell r="F13079" t="str">
            <v>P1</v>
          </cell>
          <cell r="G13079" t="str">
            <v>SMALL</v>
          </cell>
          <cell r="H13079" t="str">
            <v>JN</v>
          </cell>
          <cell r="I13079" t="str">
            <v>0035089 - SENTINEL INSURANCE GROUP LLC N H</v>
          </cell>
        </row>
        <row r="13080">
          <cell r="A13080" t="str">
            <v>C66468IH</v>
          </cell>
          <cell r="B13080">
            <v>42185</v>
          </cell>
          <cell r="C13080" t="str">
            <v>C66468</v>
          </cell>
          <cell r="D13080" t="str">
            <v>R J Enterprises Inc</v>
          </cell>
          <cell r="E13080" t="str">
            <v>ME</v>
          </cell>
          <cell r="F13080" t="str">
            <v>P1</v>
          </cell>
          <cell r="G13080" t="str">
            <v>SMALL</v>
          </cell>
          <cell r="H13080" t="str">
            <v>IH</v>
          </cell>
          <cell r="I13080" t="str">
            <v>0034907 - MAINE INSURANCE BENEFITS GROUP</v>
          </cell>
        </row>
        <row r="13081">
          <cell r="A13081" t="str">
            <v>C66469IV</v>
          </cell>
          <cell r="B13081">
            <v>42185</v>
          </cell>
          <cell r="C13081" t="str">
            <v>C66469</v>
          </cell>
          <cell r="D13081" t="str">
            <v>Garden Barn Nursery, The</v>
          </cell>
          <cell r="E13081" t="str">
            <v>CT</v>
          </cell>
          <cell r="F13081" t="str">
            <v>P1</v>
          </cell>
          <cell r="G13081" t="str">
            <v>SMALL</v>
          </cell>
          <cell r="H13081" t="str">
            <v>IV</v>
          </cell>
          <cell r="I13081" t="str">
            <v>0034927 - MW GROUP BENEFITS INC</v>
          </cell>
        </row>
        <row r="13082">
          <cell r="A13082" t="str">
            <v>C66469PO</v>
          </cell>
          <cell r="B13082">
            <v>42185</v>
          </cell>
          <cell r="C13082" t="str">
            <v>C66469</v>
          </cell>
          <cell r="D13082" t="str">
            <v>Garden Barn Nursery, The</v>
          </cell>
          <cell r="E13082" t="str">
            <v>CT</v>
          </cell>
          <cell r="F13082" t="str">
            <v>P1</v>
          </cell>
          <cell r="G13082" t="str">
            <v>SMALL</v>
          </cell>
          <cell r="H13082" t="str">
            <v>PO</v>
          </cell>
          <cell r="I13082" t="str">
            <v>0034927 - MW GROUP BENEFITS INC</v>
          </cell>
        </row>
        <row r="13083">
          <cell r="A13083" t="str">
            <v>C66471IV</v>
          </cell>
          <cell r="B13083">
            <v>42185</v>
          </cell>
          <cell r="C13083" t="str">
            <v>C66471</v>
          </cell>
          <cell r="D13083" t="str">
            <v>Horst Engineering and Manufacturing Co</v>
          </cell>
          <cell r="E13083" t="str">
            <v>CT</v>
          </cell>
          <cell r="F13083" t="str">
            <v>P1</v>
          </cell>
          <cell r="G13083" t="str">
            <v>CRC</v>
          </cell>
          <cell r="H13083" t="str">
            <v>IV</v>
          </cell>
          <cell r="I13083" t="str">
            <v>0035625 - SMITH BROTHERS INSURANCE INC</v>
          </cell>
        </row>
        <row r="13084">
          <cell r="A13084" t="str">
            <v>C66471PO</v>
          </cell>
          <cell r="B13084">
            <v>42185</v>
          </cell>
          <cell r="C13084" t="str">
            <v>C66471</v>
          </cell>
          <cell r="D13084" t="str">
            <v>Horst Engineering and Manufacturing Co</v>
          </cell>
          <cell r="E13084" t="str">
            <v>CT</v>
          </cell>
          <cell r="F13084" t="str">
            <v>P1</v>
          </cell>
          <cell r="G13084" t="str">
            <v>CRC</v>
          </cell>
          <cell r="H13084" t="str">
            <v>PO</v>
          </cell>
          <cell r="I13084" t="str">
            <v>0035625 - SMITH BROTHERS INSURANCE INC</v>
          </cell>
        </row>
        <row r="13085">
          <cell r="A13085" t="str">
            <v>C66473IV</v>
          </cell>
          <cell r="B13085">
            <v>42185</v>
          </cell>
          <cell r="C13085" t="str">
            <v>C66473</v>
          </cell>
          <cell r="D13085" t="str">
            <v>Goff's Equipment Service, Inc</v>
          </cell>
          <cell r="E13085" t="str">
            <v>CT</v>
          </cell>
          <cell r="F13085" t="str">
            <v>P1</v>
          </cell>
          <cell r="G13085" t="str">
            <v>SMALL</v>
          </cell>
          <cell r="H13085" t="str">
            <v>IV</v>
          </cell>
          <cell r="I13085" t="str">
            <v>0034924 - MW GROUP BENEFITS INC</v>
          </cell>
        </row>
        <row r="13086">
          <cell r="A13086" t="str">
            <v>C66474JM</v>
          </cell>
          <cell r="B13086">
            <v>42185</v>
          </cell>
          <cell r="C13086" t="str">
            <v>C66474</v>
          </cell>
          <cell r="D13086" t="str">
            <v>McSwiney Semple Hankin-Birke &amp; Wood PC</v>
          </cell>
          <cell r="E13086" t="str">
            <v>NH</v>
          </cell>
          <cell r="F13086" t="str">
            <v>P1</v>
          </cell>
          <cell r="G13086" t="str">
            <v>SMALL</v>
          </cell>
          <cell r="H13086" t="str">
            <v>JM</v>
          </cell>
          <cell r="I13086" t="str">
            <v>0035027 - LIFETIME BENEFITS GROUP INC</v>
          </cell>
        </row>
        <row r="13087">
          <cell r="A13087" t="str">
            <v>C66474MI</v>
          </cell>
          <cell r="B13087">
            <v>42185</v>
          </cell>
          <cell r="C13087" t="str">
            <v>C66474</v>
          </cell>
          <cell r="D13087" t="str">
            <v>McSwiney Semple Hankin-Birke &amp; Wood PC</v>
          </cell>
          <cell r="E13087" t="str">
            <v>NH</v>
          </cell>
          <cell r="F13087" t="str">
            <v>P1</v>
          </cell>
          <cell r="G13087" t="str">
            <v>MCARE</v>
          </cell>
          <cell r="H13087" t="str">
            <v>MI</v>
          </cell>
          <cell r="I13087" t="str">
            <v>0035027 - LIFETIME BENEFITS GROUP INC</v>
          </cell>
        </row>
        <row r="13088">
          <cell r="A13088" t="str">
            <v>C66475JM</v>
          </cell>
          <cell r="B13088">
            <v>42185</v>
          </cell>
          <cell r="C13088" t="str">
            <v>C66475</v>
          </cell>
          <cell r="D13088" t="str">
            <v>April Metalworks LLC</v>
          </cell>
          <cell r="E13088" t="str">
            <v>NH</v>
          </cell>
          <cell r="F13088" t="str">
            <v>P1</v>
          </cell>
          <cell r="G13088" t="str">
            <v>SMALL</v>
          </cell>
          <cell r="H13088" t="str">
            <v>JM</v>
          </cell>
          <cell r="I13088" t="str">
            <v>0035066 - LANDMARK BENEFITS INC</v>
          </cell>
        </row>
        <row r="13089">
          <cell r="A13089" t="str">
            <v>C66476JH</v>
          </cell>
          <cell r="B13089">
            <v>42185</v>
          </cell>
          <cell r="C13089" t="str">
            <v>C66476</v>
          </cell>
          <cell r="D13089" t="str">
            <v>Leveraged Developments LLC</v>
          </cell>
          <cell r="E13089" t="str">
            <v>NH</v>
          </cell>
          <cell r="F13089" t="str">
            <v>P1</v>
          </cell>
          <cell r="G13089" t="str">
            <v>SMALL</v>
          </cell>
          <cell r="H13089" t="str">
            <v>JH</v>
          </cell>
          <cell r="I13089" t="str">
            <v>0035172 - LANDMARK BENEFITS INC</v>
          </cell>
        </row>
        <row r="13090">
          <cell r="A13090" t="str">
            <v>C66477IV</v>
          </cell>
          <cell r="B13090">
            <v>42185</v>
          </cell>
          <cell r="C13090" t="str">
            <v>C66477</v>
          </cell>
          <cell r="D13090" t="str">
            <v>JAD, LLC</v>
          </cell>
          <cell r="E13090" t="str">
            <v>CT</v>
          </cell>
          <cell r="F13090" t="str">
            <v>P1</v>
          </cell>
          <cell r="G13090" t="str">
            <v>SMALL</v>
          </cell>
          <cell r="H13090" t="str">
            <v>IV</v>
          </cell>
          <cell r="I13090" t="str">
            <v>0034929 - INSITE BENEFITS SOLUTIONS LLC</v>
          </cell>
        </row>
        <row r="13091">
          <cell r="A13091" t="str">
            <v>C66477PO</v>
          </cell>
          <cell r="B13091">
            <v>42185</v>
          </cell>
          <cell r="C13091" t="str">
            <v>C66477</v>
          </cell>
          <cell r="D13091" t="str">
            <v>JAD, LLC</v>
          </cell>
          <cell r="E13091" t="str">
            <v>CT</v>
          </cell>
          <cell r="F13091" t="str">
            <v>P1</v>
          </cell>
          <cell r="G13091" t="str">
            <v>SMALL</v>
          </cell>
          <cell r="H13091" t="str">
            <v>PO</v>
          </cell>
          <cell r="I13091" t="str">
            <v>0034929 - INSITE BENEFITS SOLUTIONS LLC</v>
          </cell>
        </row>
        <row r="13092">
          <cell r="A13092" t="str">
            <v>C66479IV</v>
          </cell>
          <cell r="B13092">
            <v>42185</v>
          </cell>
          <cell r="C13092" t="str">
            <v>C66479</v>
          </cell>
          <cell r="D13092" t="str">
            <v>Osprey Leadership Consulting Inc</v>
          </cell>
          <cell r="E13092" t="str">
            <v>ME</v>
          </cell>
          <cell r="F13092" t="str">
            <v>P1</v>
          </cell>
          <cell r="G13092" t="str">
            <v>SMALL</v>
          </cell>
          <cell r="H13092" t="str">
            <v>IV</v>
          </cell>
          <cell r="I13092" t="str">
            <v>0034883 - LMR INSURANCE INC</v>
          </cell>
        </row>
        <row r="13093">
          <cell r="A13093" t="str">
            <v>C66481IV</v>
          </cell>
          <cell r="B13093">
            <v>42185</v>
          </cell>
          <cell r="C13093" t="str">
            <v>C66481</v>
          </cell>
          <cell r="D13093" t="str">
            <v>Reynolds Carbide Die Co.</v>
          </cell>
          <cell r="E13093" t="str">
            <v>CT</v>
          </cell>
          <cell r="F13093" t="str">
            <v>P1</v>
          </cell>
          <cell r="G13093" t="str">
            <v>SMALL</v>
          </cell>
          <cell r="H13093" t="str">
            <v>IV</v>
          </cell>
          <cell r="I13093" t="str">
            <v>0034926 - MW GROUP BENEFITS INC</v>
          </cell>
        </row>
        <row r="13094">
          <cell r="A13094" t="str">
            <v>C66483IH</v>
          </cell>
          <cell r="B13094">
            <v>42185</v>
          </cell>
          <cell r="C13094" t="str">
            <v>C66483</v>
          </cell>
          <cell r="D13094" t="str">
            <v>Mahoney Jackson Government Affairs LLC</v>
          </cell>
          <cell r="E13094" t="str">
            <v>ME</v>
          </cell>
          <cell r="F13094" t="str">
            <v>P1</v>
          </cell>
          <cell r="G13094" t="str">
            <v>SMALL</v>
          </cell>
          <cell r="H13094" t="str">
            <v>IH</v>
          </cell>
          <cell r="I13094" t="str">
            <v>0034932 - NATIONAL WORKSITE BENEFIT GROUP</v>
          </cell>
        </row>
        <row r="13095">
          <cell r="A13095" t="str">
            <v>C66485IV</v>
          </cell>
          <cell r="B13095">
            <v>42185</v>
          </cell>
          <cell r="C13095" t="str">
            <v>C66485</v>
          </cell>
          <cell r="D13095" t="str">
            <v>The Byer Manufacturing Co</v>
          </cell>
          <cell r="E13095" t="str">
            <v>ME</v>
          </cell>
          <cell r="F13095" t="str">
            <v>P1</v>
          </cell>
          <cell r="G13095" t="str">
            <v>SMALL</v>
          </cell>
          <cell r="H13095" t="str">
            <v>IV</v>
          </cell>
          <cell r="I13095" t="str">
            <v>0035020 - CROSS INSURANCE</v>
          </cell>
        </row>
        <row r="13096">
          <cell r="A13096" t="str">
            <v>C66486IH</v>
          </cell>
          <cell r="B13096">
            <v>42185</v>
          </cell>
          <cell r="C13096" t="str">
            <v>C66486</v>
          </cell>
          <cell r="D13096" t="str">
            <v>Worcester Eye Consultants</v>
          </cell>
          <cell r="E13096" t="str">
            <v>MA</v>
          </cell>
          <cell r="F13096" t="str">
            <v>P1</v>
          </cell>
          <cell r="G13096" t="str">
            <v>SMALL</v>
          </cell>
          <cell r="H13096" t="str">
            <v>IH</v>
          </cell>
          <cell r="I13096" t="str">
            <v>0035170 - SMALL BUSINESS INSURANCE AGENCY INC</v>
          </cell>
        </row>
        <row r="13097">
          <cell r="A13097" t="str">
            <v>C66487IH</v>
          </cell>
          <cell r="B13097">
            <v>42185</v>
          </cell>
          <cell r="C13097" t="str">
            <v>C66487</v>
          </cell>
          <cell r="D13097" t="str">
            <v>TCI Hospitality LLC</v>
          </cell>
          <cell r="E13097" t="str">
            <v>ME</v>
          </cell>
          <cell r="F13097" t="str">
            <v>P1</v>
          </cell>
          <cell r="G13097" t="str">
            <v>SMALL</v>
          </cell>
          <cell r="H13097" t="str">
            <v>IH</v>
          </cell>
          <cell r="I13097" t="str">
            <v>0034933 - HOLDEN INSURANCE AGENCY</v>
          </cell>
        </row>
        <row r="13098">
          <cell r="A13098" t="str">
            <v>C66488IH</v>
          </cell>
          <cell r="B13098">
            <v>42185</v>
          </cell>
          <cell r="C13098" t="str">
            <v>C66488</v>
          </cell>
          <cell r="D13098" t="str">
            <v>Lois Natural Marketplace</v>
          </cell>
          <cell r="E13098" t="str">
            <v>ME</v>
          </cell>
          <cell r="F13098" t="str">
            <v>P1</v>
          </cell>
          <cell r="G13098" t="str">
            <v>SMALL</v>
          </cell>
          <cell r="H13098" t="str">
            <v>IH</v>
          </cell>
          <cell r="I13098" t="str">
            <v>0034911 - HOLDEN INSURANCE AGENCY</v>
          </cell>
        </row>
        <row r="13099">
          <cell r="A13099" t="str">
            <v>C66488IV</v>
          </cell>
          <cell r="B13099">
            <v>42185</v>
          </cell>
          <cell r="C13099" t="str">
            <v>C66488</v>
          </cell>
          <cell r="D13099" t="str">
            <v>Lois Natural Marketplace</v>
          </cell>
          <cell r="E13099" t="str">
            <v>ME</v>
          </cell>
          <cell r="F13099" t="str">
            <v>P1</v>
          </cell>
          <cell r="G13099" t="str">
            <v>SMALL</v>
          </cell>
          <cell r="H13099" t="str">
            <v>IV</v>
          </cell>
          <cell r="I13099" t="str">
            <v>0034911 - HOLDEN INSURANCE AGENCY</v>
          </cell>
        </row>
        <row r="13100">
          <cell r="A13100" t="str">
            <v>C66489IH</v>
          </cell>
          <cell r="B13100">
            <v>42185</v>
          </cell>
          <cell r="C13100" t="str">
            <v>C66489</v>
          </cell>
          <cell r="D13100" t="str">
            <v>Home Care Business Services</v>
          </cell>
          <cell r="E13100" t="str">
            <v>ME</v>
          </cell>
          <cell r="F13100" t="str">
            <v>P1</v>
          </cell>
          <cell r="G13100" t="str">
            <v>SMALL</v>
          </cell>
          <cell r="H13100" t="str">
            <v>IH</v>
          </cell>
          <cell r="I13100" t="str">
            <v>0034869 - LMR INSURANCE INC</v>
          </cell>
        </row>
        <row r="13101">
          <cell r="A13101" t="str">
            <v>C66490IV</v>
          </cell>
          <cell r="B13101">
            <v>42185</v>
          </cell>
          <cell r="C13101" t="str">
            <v>C66490</v>
          </cell>
          <cell r="D13101" t="str">
            <v>Barbara J S Farren</v>
          </cell>
          <cell r="E13101" t="str">
            <v>ME</v>
          </cell>
          <cell r="F13101" t="str">
            <v>P1</v>
          </cell>
          <cell r="G13101" t="str">
            <v>SMALL</v>
          </cell>
          <cell r="H13101" t="str">
            <v>IV</v>
          </cell>
          <cell r="I13101" t="str">
            <v>0034866 - WHITE, PETER J</v>
          </cell>
        </row>
        <row r="13102">
          <cell r="A13102" t="str">
            <v>C66491IH</v>
          </cell>
          <cell r="B13102">
            <v>42185</v>
          </cell>
          <cell r="C13102" t="str">
            <v>C66491</v>
          </cell>
          <cell r="D13102" t="str">
            <v>Urgent Care Specialists PC</v>
          </cell>
          <cell r="E13102" t="str">
            <v>MA</v>
          </cell>
          <cell r="F13102" t="str">
            <v>P1</v>
          </cell>
          <cell r="G13102" t="str">
            <v>SMALL</v>
          </cell>
          <cell r="H13102" t="str">
            <v>IH</v>
          </cell>
          <cell r="I13102" t="str">
            <v>0035133 - PANAGIOTOU, ELIZABETH</v>
          </cell>
        </row>
        <row r="13103">
          <cell r="A13103" t="str">
            <v>C66492JH</v>
          </cell>
          <cell r="B13103">
            <v>42185</v>
          </cell>
          <cell r="C13103" t="str">
            <v>C66492</v>
          </cell>
          <cell r="D13103" t="str">
            <v>Webfirst Insurance LLC</v>
          </cell>
          <cell r="E13103" t="str">
            <v>MA</v>
          </cell>
          <cell r="F13103" t="str">
            <v>P1</v>
          </cell>
          <cell r="G13103" t="str">
            <v>SMALL</v>
          </cell>
          <cell r="H13103" t="str">
            <v>JH</v>
          </cell>
          <cell r="I13103" t="str">
            <v>0035156 - WEBFIRST INSURANCE LLC</v>
          </cell>
        </row>
        <row r="13104">
          <cell r="A13104" t="str">
            <v>C66493JA</v>
          </cell>
          <cell r="B13104">
            <v>42185</v>
          </cell>
          <cell r="C13104" t="str">
            <v>C66493</v>
          </cell>
          <cell r="D13104" t="str">
            <v>Popco Service Inc</v>
          </cell>
          <cell r="E13104" t="str">
            <v>MA</v>
          </cell>
          <cell r="F13104" t="str">
            <v>P1</v>
          </cell>
          <cell r="G13104" t="str">
            <v>SMALL</v>
          </cell>
          <cell r="H13104" t="str">
            <v>JA</v>
          </cell>
          <cell r="I13104" t="str">
            <v>0035102 - BERKSHIRE INSURANCE GROUP INC</v>
          </cell>
        </row>
        <row r="13105">
          <cell r="A13105" t="str">
            <v>C66494IV</v>
          </cell>
          <cell r="B13105">
            <v>42185</v>
          </cell>
          <cell r="C13105" t="str">
            <v>C66494</v>
          </cell>
          <cell r="D13105" t="str">
            <v>Sanford and Hawley, Incorporated</v>
          </cell>
          <cell r="E13105" t="str">
            <v>CT</v>
          </cell>
          <cell r="F13105" t="str">
            <v>P1</v>
          </cell>
          <cell r="G13105" t="str">
            <v>CRC</v>
          </cell>
          <cell r="H13105" t="str">
            <v>IV</v>
          </cell>
          <cell r="I13105" t="str">
            <v>0035465 - EBENEFITS GROUP NORTHEAST LLC</v>
          </cell>
        </row>
        <row r="13106">
          <cell r="A13106" t="str">
            <v>C66494PO</v>
          </cell>
          <cell r="B13106">
            <v>42185</v>
          </cell>
          <cell r="C13106" t="str">
            <v>C66494</v>
          </cell>
          <cell r="D13106" t="str">
            <v>Sanford and Hawley, Incorporated</v>
          </cell>
          <cell r="E13106" t="str">
            <v>CT</v>
          </cell>
          <cell r="F13106" t="str">
            <v>P1</v>
          </cell>
          <cell r="G13106" t="str">
            <v>CRC</v>
          </cell>
          <cell r="H13106" t="str">
            <v>PO</v>
          </cell>
          <cell r="I13106" t="str">
            <v>0035465 - EBENEFITS GROUP NORTHEAST LLC</v>
          </cell>
        </row>
        <row r="13107">
          <cell r="A13107" t="str">
            <v>C66495JH</v>
          </cell>
          <cell r="B13107">
            <v>42185</v>
          </cell>
          <cell r="C13107" t="str">
            <v>C66495</v>
          </cell>
          <cell r="D13107" t="str">
            <v>918 Sabattus LLC</v>
          </cell>
          <cell r="E13107" t="str">
            <v>ME</v>
          </cell>
          <cell r="F13107" t="str">
            <v>P1</v>
          </cell>
          <cell r="G13107" t="str">
            <v>SMALL</v>
          </cell>
          <cell r="H13107" t="str">
            <v>JH</v>
          </cell>
          <cell r="I13107" t="str">
            <v>0034901 - ROBILLARD INSURANCE SVCS CORP</v>
          </cell>
        </row>
        <row r="13108">
          <cell r="A13108" t="str">
            <v>C66496IH</v>
          </cell>
          <cell r="B13108">
            <v>42185</v>
          </cell>
          <cell r="C13108" t="str">
            <v>C66496</v>
          </cell>
          <cell r="D13108" t="str">
            <v>Center For Collaborative Education</v>
          </cell>
          <cell r="E13108" t="str">
            <v>MA</v>
          </cell>
          <cell r="F13108" t="str">
            <v>P1</v>
          </cell>
          <cell r="G13108" t="str">
            <v>SMALL</v>
          </cell>
          <cell r="H13108" t="str">
            <v>IH</v>
          </cell>
          <cell r="I13108" t="str">
            <v>0035031 - UNITED BUSINESSMANS INSURANCE AGENCY</v>
          </cell>
        </row>
        <row r="13109">
          <cell r="A13109" t="str">
            <v>C66497JA</v>
          </cell>
          <cell r="B13109">
            <v>42185</v>
          </cell>
          <cell r="C13109" t="str">
            <v>C66497</v>
          </cell>
          <cell r="D13109" t="str">
            <v>Berkshire Bridge &amp; Iron Co</v>
          </cell>
          <cell r="E13109" t="str">
            <v>MA</v>
          </cell>
          <cell r="F13109" t="str">
            <v>P1</v>
          </cell>
          <cell r="G13109" t="str">
            <v>SMALL</v>
          </cell>
          <cell r="H13109" t="str">
            <v>JA</v>
          </cell>
          <cell r="I13109" t="str">
            <v>0035131 - ST INSURANCE AGENCY INC</v>
          </cell>
        </row>
        <row r="13110">
          <cell r="A13110" t="str">
            <v>C66501OA</v>
          </cell>
          <cell r="B13110">
            <v>42185</v>
          </cell>
          <cell r="C13110" t="str">
            <v>C66501</v>
          </cell>
          <cell r="D13110" t="str">
            <v>Kingdom Life Christian Church, Inc.</v>
          </cell>
          <cell r="E13110" t="str">
            <v>CT</v>
          </cell>
          <cell r="F13110" t="str">
            <v>P1</v>
          </cell>
          <cell r="G13110" t="str">
            <v>SMALL</v>
          </cell>
          <cell r="H13110" t="str">
            <v>OA</v>
          </cell>
          <cell r="I13110" t="str">
            <v>0034928 - GROUP INSURANCE ASSOCIATES</v>
          </cell>
        </row>
        <row r="13111">
          <cell r="A13111" t="str">
            <v>C66502IV</v>
          </cell>
          <cell r="B13111">
            <v>42185</v>
          </cell>
          <cell r="C13111" t="str">
            <v>C66502</v>
          </cell>
          <cell r="D13111" t="str">
            <v>Footprints Fashion Footwear Inc</v>
          </cell>
          <cell r="E13111" t="str">
            <v>CT</v>
          </cell>
          <cell r="F13111" t="str">
            <v>P1</v>
          </cell>
          <cell r="G13111" t="str">
            <v>SMALL</v>
          </cell>
          <cell r="H13111" t="str">
            <v>IV</v>
          </cell>
          <cell r="I13111" t="str">
            <v>0035179 - BROWN &amp; BROWN OF CONNECTICUT INC</v>
          </cell>
        </row>
        <row r="13112">
          <cell r="A13112" t="str">
            <v>C66503IH</v>
          </cell>
          <cell r="B13112">
            <v>42185</v>
          </cell>
          <cell r="C13112" t="str">
            <v>C66503</v>
          </cell>
          <cell r="D13112" t="str">
            <v>Terry Hanley Audio Systems Inc</v>
          </cell>
          <cell r="E13112" t="str">
            <v>MA</v>
          </cell>
          <cell r="F13112" t="str">
            <v>P1</v>
          </cell>
          <cell r="G13112" t="str">
            <v>SMALL</v>
          </cell>
          <cell r="H13112" t="str">
            <v>IH</v>
          </cell>
          <cell r="I13112" t="str">
            <v>0034860 - KAPLAN, ELLEN A</v>
          </cell>
        </row>
        <row r="13113">
          <cell r="A13113" t="str">
            <v>C66505IV</v>
          </cell>
          <cell r="B13113">
            <v>42185</v>
          </cell>
          <cell r="C13113" t="str">
            <v>C66505</v>
          </cell>
          <cell r="D13113" t="str">
            <v>Health Data Decisions</v>
          </cell>
          <cell r="E13113" t="str">
            <v>MA</v>
          </cell>
          <cell r="F13113" t="str">
            <v>P1</v>
          </cell>
          <cell r="G13113" t="str">
            <v>SMALL</v>
          </cell>
          <cell r="H13113" t="str">
            <v>IV</v>
          </cell>
          <cell r="I13113" t="str">
            <v>0035110 - BARRON, JOHN J</v>
          </cell>
        </row>
        <row r="13114">
          <cell r="A13114" t="str">
            <v>C66507IA</v>
          </cell>
          <cell r="B13114">
            <v>42185</v>
          </cell>
          <cell r="C13114" t="str">
            <v>C66507</v>
          </cell>
          <cell r="D13114" t="str">
            <v>Mackenzie Vault</v>
          </cell>
          <cell r="E13114" t="str">
            <v>MA</v>
          </cell>
          <cell r="F13114" t="str">
            <v>P1</v>
          </cell>
          <cell r="G13114" t="str">
            <v>SMALL</v>
          </cell>
          <cell r="H13114" t="str">
            <v>IA</v>
          </cell>
          <cell r="I13114" t="str">
            <v>0035084 - BERKSHIRE INSURANCE GROUP INC</v>
          </cell>
        </row>
        <row r="13115">
          <cell r="A13115" t="str">
            <v>C66507JA</v>
          </cell>
          <cell r="B13115">
            <v>42185</v>
          </cell>
          <cell r="C13115" t="str">
            <v>C66507</v>
          </cell>
          <cell r="D13115" t="str">
            <v>Mackenzie Vault</v>
          </cell>
          <cell r="E13115" t="str">
            <v>MA</v>
          </cell>
          <cell r="F13115" t="str">
            <v>P1</v>
          </cell>
          <cell r="G13115" t="str">
            <v>SMALL</v>
          </cell>
          <cell r="H13115" t="str">
            <v>JA</v>
          </cell>
          <cell r="I13115" t="str">
            <v>0035084 - BERKSHIRE INSURANCE GROUP INC</v>
          </cell>
        </row>
        <row r="13116">
          <cell r="A13116" t="str">
            <v>C66508PO</v>
          </cell>
          <cell r="B13116">
            <v>42185</v>
          </cell>
          <cell r="C13116" t="str">
            <v>C66508</v>
          </cell>
          <cell r="D13116" t="str">
            <v>Mongillo &amp; Flynn, LLC</v>
          </cell>
          <cell r="E13116" t="str">
            <v>CT</v>
          </cell>
          <cell r="F13116" t="str">
            <v>P1</v>
          </cell>
          <cell r="G13116" t="str">
            <v>SMALL</v>
          </cell>
          <cell r="H13116" t="str">
            <v>PO</v>
          </cell>
          <cell r="I13116" t="str">
            <v>0034930 - GROUP INSURANCE ASSOCIATES</v>
          </cell>
        </row>
        <row r="13117">
          <cell r="A13117" t="str">
            <v>C66509IV</v>
          </cell>
          <cell r="B13117">
            <v>42185</v>
          </cell>
          <cell r="C13117" t="str">
            <v>C66509</v>
          </cell>
          <cell r="D13117" t="str">
            <v>Burzenski &amp; Company PC</v>
          </cell>
          <cell r="E13117" t="str">
            <v>CT</v>
          </cell>
          <cell r="F13117" t="str">
            <v>P1</v>
          </cell>
          <cell r="G13117" t="str">
            <v>SMALL</v>
          </cell>
          <cell r="H13117" t="str">
            <v>IV</v>
          </cell>
          <cell r="I13117" t="str">
            <v>0035173 - BOSTONIAN GROUP INSURANCE AGENCY</v>
          </cell>
        </row>
        <row r="13118">
          <cell r="A13118" t="str">
            <v>C66511IA</v>
          </cell>
          <cell r="B13118">
            <v>42185</v>
          </cell>
          <cell r="C13118" t="str">
            <v>C66511</v>
          </cell>
          <cell r="D13118" t="str">
            <v>Windy Hill Farm Inc</v>
          </cell>
          <cell r="E13118" t="str">
            <v>MA</v>
          </cell>
          <cell r="F13118" t="str">
            <v>P1</v>
          </cell>
          <cell r="G13118" t="str">
            <v>SMALL</v>
          </cell>
          <cell r="H13118" t="str">
            <v>IA</v>
          </cell>
          <cell r="I13118" t="str">
            <v>0035000 - BERKSHIRE INSURANCE GROUP INC</v>
          </cell>
        </row>
        <row r="13119">
          <cell r="A13119" t="str">
            <v>C66511JA</v>
          </cell>
          <cell r="B13119">
            <v>42185</v>
          </cell>
          <cell r="C13119" t="str">
            <v>C66511</v>
          </cell>
          <cell r="D13119" t="str">
            <v>Windy Hill Farm Inc</v>
          </cell>
          <cell r="E13119" t="str">
            <v>MA</v>
          </cell>
          <cell r="F13119" t="str">
            <v>P1</v>
          </cell>
          <cell r="G13119" t="str">
            <v>SMALL</v>
          </cell>
          <cell r="H13119" t="str">
            <v>JA</v>
          </cell>
          <cell r="I13119" t="str">
            <v>0035000 - BERKSHIRE INSURANCE GROUP INC</v>
          </cell>
        </row>
        <row r="13120">
          <cell r="A13120" t="str">
            <v>C66513IH</v>
          </cell>
          <cell r="B13120">
            <v>42185</v>
          </cell>
          <cell r="C13120" t="str">
            <v>C66513</v>
          </cell>
          <cell r="D13120" t="str">
            <v>Primeon Inc</v>
          </cell>
          <cell r="E13120" t="str">
            <v>MA</v>
          </cell>
          <cell r="F13120" t="str">
            <v>P1</v>
          </cell>
          <cell r="G13120" t="str">
            <v>SMALL</v>
          </cell>
          <cell r="H13120" t="str">
            <v>IH</v>
          </cell>
          <cell r="I13120" t="str">
            <v>0034990 - SMALL BUSINESS INSURANCE AGENCY INC</v>
          </cell>
        </row>
        <row r="13121">
          <cell r="A13121" t="str">
            <v>C66514JM</v>
          </cell>
          <cell r="B13121">
            <v>42185</v>
          </cell>
          <cell r="C13121" t="str">
            <v>C66514</v>
          </cell>
          <cell r="D13121" t="str">
            <v>Coastal Canine Resort LLC</v>
          </cell>
          <cell r="E13121" t="str">
            <v>NH</v>
          </cell>
          <cell r="F13121" t="str">
            <v>P1</v>
          </cell>
          <cell r="G13121" t="str">
            <v>SMALL</v>
          </cell>
          <cell r="H13121" t="str">
            <v>JM</v>
          </cell>
          <cell r="I13121" t="str">
            <v>0035099 - PAYCHEX AGENCY INC</v>
          </cell>
        </row>
        <row r="13122">
          <cell r="A13122" t="str">
            <v>C66520IV</v>
          </cell>
          <cell r="B13122">
            <v>42185</v>
          </cell>
          <cell r="C13122" t="str">
            <v>C66520</v>
          </cell>
          <cell r="D13122" t="str">
            <v>Branford Evangelical Church</v>
          </cell>
          <cell r="E13122" t="str">
            <v>CT</v>
          </cell>
          <cell r="F13122" t="str">
            <v>P1</v>
          </cell>
          <cell r="G13122" t="str">
            <v>SMALL</v>
          </cell>
          <cell r="H13122" t="str">
            <v>IV</v>
          </cell>
          <cell r="I13122" t="str">
            <v>0034931 - GROUP INSURANCE ASSOCIATES</v>
          </cell>
        </row>
        <row r="13123">
          <cell r="A13123" t="str">
            <v>C66521IH</v>
          </cell>
          <cell r="B13123">
            <v>42185</v>
          </cell>
          <cell r="C13123" t="str">
            <v>C66521</v>
          </cell>
          <cell r="D13123" t="str">
            <v>Vellumoid Inc</v>
          </cell>
          <cell r="E13123" t="str">
            <v>MA</v>
          </cell>
          <cell r="F13123" t="str">
            <v>P1</v>
          </cell>
          <cell r="G13123" t="str">
            <v>SMALL</v>
          </cell>
          <cell r="H13123" t="str">
            <v>IH</v>
          </cell>
          <cell r="I13123" t="str">
            <v>0034978 - BARSHAN, EDAN</v>
          </cell>
        </row>
        <row r="13124">
          <cell r="A13124" t="str">
            <v>C66522IH</v>
          </cell>
          <cell r="B13124">
            <v>42185</v>
          </cell>
          <cell r="C13124" t="str">
            <v>C66522</v>
          </cell>
          <cell r="D13124" t="str">
            <v>ATV Inc</v>
          </cell>
          <cell r="E13124" t="str">
            <v>MA</v>
          </cell>
          <cell r="F13124" t="str">
            <v>P1</v>
          </cell>
          <cell r="G13124" t="str">
            <v>SMALL</v>
          </cell>
          <cell r="H13124" t="str">
            <v>IH</v>
          </cell>
          <cell r="I13124" t="str">
            <v>0035063 - COMPREHENSIVE INS PROVIDERS INC</v>
          </cell>
        </row>
        <row r="13125">
          <cell r="A13125" t="str">
            <v>C66523PO</v>
          </cell>
          <cell r="B13125">
            <v>42185</v>
          </cell>
          <cell r="C13125" t="str">
            <v>C66523</v>
          </cell>
          <cell r="D13125" t="str">
            <v>Mainline Energy Systems</v>
          </cell>
          <cell r="E13125" t="str">
            <v>CT</v>
          </cell>
          <cell r="F13125" t="str">
            <v>P1</v>
          </cell>
          <cell r="G13125" t="str">
            <v>SMALL</v>
          </cell>
          <cell r="H13125" t="str">
            <v>PO</v>
          </cell>
          <cell r="I13125" t="str">
            <v>0035177 - CORCORAN &amp; HAVLIN BENEFITS INS GROUP INC</v>
          </cell>
        </row>
        <row r="13126">
          <cell r="A13126" t="str">
            <v>C66524PO</v>
          </cell>
          <cell r="B13126">
            <v>42185</v>
          </cell>
          <cell r="C13126" t="str">
            <v>C66524</v>
          </cell>
          <cell r="D13126" t="str">
            <v>StanPak, LLC</v>
          </cell>
          <cell r="E13126" t="str">
            <v>CT</v>
          </cell>
          <cell r="F13126" t="str">
            <v>P1</v>
          </cell>
          <cell r="G13126" t="str">
            <v>SMALL</v>
          </cell>
          <cell r="H13126" t="str">
            <v>PO</v>
          </cell>
          <cell r="I13126" t="str">
            <v>0035178 - CRETELLA &amp; BELOWSKY LLC</v>
          </cell>
        </row>
        <row r="13127">
          <cell r="A13127" t="str">
            <v>C66525IH</v>
          </cell>
          <cell r="B13127">
            <v>42185</v>
          </cell>
          <cell r="C13127" t="str">
            <v>C66525</v>
          </cell>
          <cell r="D13127" t="str">
            <v>New Venture Media Group LLC</v>
          </cell>
          <cell r="E13127" t="str">
            <v>MA</v>
          </cell>
          <cell r="F13127" t="str">
            <v>P1</v>
          </cell>
          <cell r="G13127" t="str">
            <v>SMALL</v>
          </cell>
          <cell r="H13127" t="str">
            <v>IH</v>
          </cell>
          <cell r="I13127" t="str">
            <v>0035134 - EMPLOYER ADVANTAGE GROUP LLC</v>
          </cell>
        </row>
        <row r="13128">
          <cell r="A13128" t="str">
            <v>C66529PO</v>
          </cell>
          <cell r="B13128">
            <v>42185</v>
          </cell>
          <cell r="C13128" t="str">
            <v>C66529</v>
          </cell>
          <cell r="D13128" t="str">
            <v>Sunrise Financial</v>
          </cell>
          <cell r="E13128" t="str">
            <v>CT</v>
          </cell>
          <cell r="F13128" t="str">
            <v>P1</v>
          </cell>
          <cell r="G13128" t="str">
            <v>SMALL</v>
          </cell>
          <cell r="H13128" t="str">
            <v>PO</v>
          </cell>
          <cell r="I13128" t="str">
            <v>0035180 - CORPORATE INSURANCE SOLUTIONS LLC</v>
          </cell>
        </row>
        <row r="13129">
          <cell r="A13129" t="str">
            <v>C66530IH</v>
          </cell>
          <cell r="B13129">
            <v>42185</v>
          </cell>
          <cell r="C13129" t="str">
            <v>C66530</v>
          </cell>
          <cell r="D13129" t="str">
            <v>Boulangers Plumbing &amp; Heating</v>
          </cell>
          <cell r="E13129" t="str">
            <v>MA</v>
          </cell>
          <cell r="F13129" t="str">
            <v>P1</v>
          </cell>
          <cell r="G13129" t="str">
            <v>SMALL</v>
          </cell>
          <cell r="H13129" t="str">
            <v>IH</v>
          </cell>
          <cell r="I13129" t="str">
            <v>0035018 - AMERICAN BENEFITS INSURANCE CORP</v>
          </cell>
        </row>
        <row r="13130">
          <cell r="A13130" t="str">
            <v>C66531IV</v>
          </cell>
          <cell r="B13130">
            <v>42185</v>
          </cell>
          <cell r="C13130" t="str">
            <v>C66531</v>
          </cell>
          <cell r="D13130" t="str">
            <v>Timber Island Builders Inc</v>
          </cell>
          <cell r="E13130" t="str">
            <v>ME</v>
          </cell>
          <cell r="F13130" t="str">
            <v>P1</v>
          </cell>
          <cell r="G13130" t="str">
            <v>SMALL</v>
          </cell>
          <cell r="H13130" t="str">
            <v>IV</v>
          </cell>
          <cell r="I13130" t="str">
            <v>0035270 - MORRIS INSURANCE SERVICES INC</v>
          </cell>
        </row>
        <row r="13131">
          <cell r="A13131" t="str">
            <v>C66532IH</v>
          </cell>
          <cell r="B13131">
            <v>42185</v>
          </cell>
          <cell r="C13131" t="str">
            <v>C66532</v>
          </cell>
          <cell r="D13131" t="str">
            <v>LaComb Enterprises Inc</v>
          </cell>
          <cell r="E13131" t="str">
            <v>MA</v>
          </cell>
          <cell r="F13131" t="str">
            <v>P1</v>
          </cell>
          <cell r="G13131" t="str">
            <v>SMALL</v>
          </cell>
          <cell r="H13131" t="str">
            <v>IH</v>
          </cell>
          <cell r="I13131" t="str">
            <v>0035565 - PISTORIO, FRANK J</v>
          </cell>
        </row>
        <row r="13132">
          <cell r="A13132" t="str">
            <v>C66532JA</v>
          </cell>
          <cell r="B13132">
            <v>42185</v>
          </cell>
          <cell r="C13132" t="str">
            <v>C66532</v>
          </cell>
          <cell r="D13132" t="str">
            <v>LaComb Enterprises Inc</v>
          </cell>
          <cell r="E13132" t="str">
            <v>MA</v>
          </cell>
          <cell r="F13132" t="str">
            <v>P1</v>
          </cell>
          <cell r="G13132" t="str">
            <v>SMALL</v>
          </cell>
          <cell r="H13132" t="str">
            <v>JA</v>
          </cell>
          <cell r="I13132" t="str">
            <v>0035565 - PISTORIO, FRANK J</v>
          </cell>
        </row>
        <row r="13133">
          <cell r="A13133" t="str">
            <v>C66536IH</v>
          </cell>
          <cell r="B13133">
            <v>42185</v>
          </cell>
          <cell r="C13133" t="str">
            <v>C66536</v>
          </cell>
          <cell r="D13133" t="str">
            <v>Buxton Eye Center</v>
          </cell>
          <cell r="E13133" t="str">
            <v>ME</v>
          </cell>
          <cell r="F13133" t="str">
            <v>P1</v>
          </cell>
          <cell r="G13133" t="str">
            <v>SMALL</v>
          </cell>
          <cell r="H13133" t="str">
            <v>IH</v>
          </cell>
          <cell r="I13133" t="str">
            <v>0035363 - PAQUIN &amp; CARROLL LLC</v>
          </cell>
        </row>
        <row r="13134">
          <cell r="A13134" t="str">
            <v>C66537JN</v>
          </cell>
          <cell r="B13134">
            <v>42185</v>
          </cell>
          <cell r="C13134" t="str">
            <v>C66537</v>
          </cell>
          <cell r="D13134" t="str">
            <v>MindLaunch Media LLC</v>
          </cell>
          <cell r="E13134" t="str">
            <v>NH</v>
          </cell>
          <cell r="F13134" t="str">
            <v>P1</v>
          </cell>
          <cell r="G13134" t="str">
            <v>SMALL</v>
          </cell>
          <cell r="H13134" t="str">
            <v>JN</v>
          </cell>
          <cell r="I13134" t="str">
            <v>0035275 - LIFETIME BENEFITS GROUP INC</v>
          </cell>
        </row>
        <row r="13135">
          <cell r="A13135" t="str">
            <v>C66538JA</v>
          </cell>
          <cell r="B13135">
            <v>42185</v>
          </cell>
          <cell r="C13135" t="str">
            <v>C66538</v>
          </cell>
          <cell r="D13135" t="str">
            <v>Common Capital Inc</v>
          </cell>
          <cell r="E13135" t="str">
            <v>MA</v>
          </cell>
          <cell r="F13135" t="str">
            <v>P1</v>
          </cell>
          <cell r="G13135" t="str">
            <v>SMALL</v>
          </cell>
          <cell r="H13135" t="str">
            <v>JA</v>
          </cell>
          <cell r="I13135" t="str">
            <v>0035085 - CONSOLES, NICHOLAS S</v>
          </cell>
        </row>
        <row r="13136">
          <cell r="A13136" t="str">
            <v>C66542IV</v>
          </cell>
          <cell r="B13136">
            <v>42185</v>
          </cell>
          <cell r="C13136" t="str">
            <v>C66542</v>
          </cell>
          <cell r="D13136" t="str">
            <v>IXXUS North America Inc</v>
          </cell>
          <cell r="E13136" t="str">
            <v>MA</v>
          </cell>
          <cell r="F13136" t="str">
            <v>P1</v>
          </cell>
          <cell r="G13136" t="str">
            <v>SMALL</v>
          </cell>
          <cell r="H13136" t="str">
            <v>IV</v>
          </cell>
          <cell r="I13136" t="str">
            <v>0035374 - SMITH CHRISTOPHER</v>
          </cell>
        </row>
        <row r="13137">
          <cell r="A13137" t="str">
            <v>C66543IH</v>
          </cell>
          <cell r="B13137">
            <v>42185</v>
          </cell>
          <cell r="C13137" t="str">
            <v>C66543</v>
          </cell>
          <cell r="D13137" t="str">
            <v>Stadium Oil  Heat</v>
          </cell>
          <cell r="E13137" t="str">
            <v>MA</v>
          </cell>
          <cell r="F13137" t="str">
            <v>P1</v>
          </cell>
          <cell r="G13137" t="str">
            <v>SMALL</v>
          </cell>
          <cell r="H13137" t="str">
            <v>IH</v>
          </cell>
          <cell r="I13137" t="str">
            <v>0035154 - SMALL BUSINESS INSURANCE AGENCY INC</v>
          </cell>
        </row>
        <row r="13138">
          <cell r="A13138" t="str">
            <v>C66544IV</v>
          </cell>
          <cell r="B13138">
            <v>42185</v>
          </cell>
          <cell r="C13138" t="str">
            <v>C66544</v>
          </cell>
          <cell r="D13138" t="str">
            <v>Crushroom Inc</v>
          </cell>
          <cell r="E13138" t="str">
            <v>ME</v>
          </cell>
          <cell r="F13138" t="str">
            <v>P1</v>
          </cell>
          <cell r="G13138" t="str">
            <v>SMALL</v>
          </cell>
          <cell r="H13138" t="str">
            <v>IV</v>
          </cell>
          <cell r="I13138" t="str">
            <v>0035181 - BGA INSURANCE AGENCY INC</v>
          </cell>
        </row>
        <row r="13139">
          <cell r="A13139" t="str">
            <v>C66546OA</v>
          </cell>
          <cell r="B13139">
            <v>42185</v>
          </cell>
          <cell r="C13139" t="str">
            <v>C66546</v>
          </cell>
          <cell r="D13139" t="str">
            <v>Merrill Industries LLC</v>
          </cell>
          <cell r="E13139" t="str">
            <v>CT</v>
          </cell>
          <cell r="F13139" t="str">
            <v>P1</v>
          </cell>
          <cell r="G13139" t="str">
            <v>SMALL</v>
          </cell>
          <cell r="H13139" t="str">
            <v>OA</v>
          </cell>
          <cell r="I13139" t="str">
            <v>0035386 - REIN, TODD P</v>
          </cell>
        </row>
        <row r="13140">
          <cell r="A13140" t="str">
            <v>C66547JM</v>
          </cell>
          <cell r="B13140">
            <v>42185</v>
          </cell>
          <cell r="C13140" t="str">
            <v>C66547</v>
          </cell>
          <cell r="D13140" t="str">
            <v>HJK Sports LLC</v>
          </cell>
          <cell r="E13140" t="str">
            <v>NH</v>
          </cell>
          <cell r="F13140" t="str">
            <v>P1</v>
          </cell>
          <cell r="G13140" t="str">
            <v>SMALL</v>
          </cell>
          <cell r="H13140" t="str">
            <v>JM</v>
          </cell>
          <cell r="I13140" t="str">
            <v>0035342 - BUSINESS INSURANCE AGENCY</v>
          </cell>
        </row>
        <row r="13141">
          <cell r="A13141" t="str">
            <v>C66548PO</v>
          </cell>
          <cell r="B13141">
            <v>42185</v>
          </cell>
          <cell r="C13141" t="str">
            <v>C66548</v>
          </cell>
          <cell r="D13141" t="str">
            <v>Carolton Chronic and Convalescent Hospital</v>
          </cell>
          <cell r="E13141" t="str">
            <v>CT</v>
          </cell>
          <cell r="F13141" t="str">
            <v>P1</v>
          </cell>
          <cell r="G13141" t="str">
            <v>ERF</v>
          </cell>
          <cell r="H13141" t="str">
            <v>PO</v>
          </cell>
          <cell r="I13141" t="str">
            <v>0035764 - TR PAUL INC</v>
          </cell>
        </row>
        <row r="13142">
          <cell r="A13142" t="str">
            <v>C66549IV</v>
          </cell>
          <cell r="B13142">
            <v>42185</v>
          </cell>
          <cell r="C13142" t="str">
            <v>C66549</v>
          </cell>
          <cell r="D13142" t="str">
            <v>Irving Farms Marketing Inc</v>
          </cell>
          <cell r="E13142" t="str">
            <v>ME</v>
          </cell>
          <cell r="F13142" t="str">
            <v>P1</v>
          </cell>
          <cell r="G13142" t="str">
            <v>SMALL</v>
          </cell>
          <cell r="H13142" t="str">
            <v>IV</v>
          </cell>
          <cell r="I13142" t="str">
            <v>0035348 - CROSS INSURANCE</v>
          </cell>
        </row>
        <row r="13143">
          <cell r="A13143" t="str">
            <v>C66550JH</v>
          </cell>
          <cell r="B13143">
            <v>42185</v>
          </cell>
          <cell r="C13143" t="str">
            <v>C66550</v>
          </cell>
          <cell r="D13143" t="str">
            <v>C O Beck and Sons Inc</v>
          </cell>
          <cell r="E13143" t="str">
            <v>ME</v>
          </cell>
          <cell r="F13143" t="str">
            <v>P1</v>
          </cell>
          <cell r="G13143" t="str">
            <v>SMALL</v>
          </cell>
          <cell r="H13143" t="str">
            <v>JH</v>
          </cell>
          <cell r="I13143" t="str">
            <v>0035372 - NATIONAL WORKSITE BENEFIT GROUP</v>
          </cell>
        </row>
        <row r="13144">
          <cell r="A13144" t="str">
            <v>C66551IH</v>
          </cell>
          <cell r="B13144">
            <v>42185</v>
          </cell>
          <cell r="C13144" t="str">
            <v>C66551</v>
          </cell>
          <cell r="D13144" t="str">
            <v>Insurance Inventory Services LLC</v>
          </cell>
          <cell r="E13144" t="str">
            <v>ME</v>
          </cell>
          <cell r="F13144" t="str">
            <v>P1</v>
          </cell>
          <cell r="G13144" t="str">
            <v>SMALL</v>
          </cell>
          <cell r="H13144" t="str">
            <v>IH</v>
          </cell>
          <cell r="I13144" t="str">
            <v>0035344 - BARTLETT, JOSHUA I</v>
          </cell>
        </row>
        <row r="13145">
          <cell r="A13145" t="str">
            <v>C66552JH</v>
          </cell>
          <cell r="B13145">
            <v>42185</v>
          </cell>
          <cell r="C13145" t="str">
            <v>C66552</v>
          </cell>
          <cell r="D13145" t="str">
            <v>DAPR Engineering LLC</v>
          </cell>
          <cell r="E13145" t="str">
            <v>NH</v>
          </cell>
          <cell r="F13145" t="str">
            <v>P1</v>
          </cell>
          <cell r="G13145" t="str">
            <v>SMALL</v>
          </cell>
          <cell r="H13145" t="str">
            <v>JH</v>
          </cell>
          <cell r="I13145" t="str">
            <v>0035377 - PAYCHEX AGENCY INC</v>
          </cell>
        </row>
        <row r="13146">
          <cell r="A13146" t="str">
            <v>C66554JM</v>
          </cell>
          <cell r="B13146">
            <v>42185</v>
          </cell>
          <cell r="C13146" t="str">
            <v>C66554</v>
          </cell>
          <cell r="D13146" t="str">
            <v>Acclinet</v>
          </cell>
          <cell r="E13146" t="str">
            <v>NH</v>
          </cell>
          <cell r="F13146" t="str">
            <v>P1</v>
          </cell>
          <cell r="G13146" t="str">
            <v>SMALL</v>
          </cell>
          <cell r="H13146" t="str">
            <v>JM</v>
          </cell>
          <cell r="I13146" t="str">
            <v>0035318 - DAVIS TOWLE MORRILL &amp; EVERETT INC</v>
          </cell>
        </row>
        <row r="13147">
          <cell r="A13147" t="str">
            <v>C66554JR</v>
          </cell>
          <cell r="B13147">
            <v>42185</v>
          </cell>
          <cell r="C13147" t="str">
            <v>C66554</v>
          </cell>
          <cell r="D13147" t="str">
            <v>Acclinet</v>
          </cell>
          <cell r="E13147" t="str">
            <v>NH</v>
          </cell>
          <cell r="F13147" t="str">
            <v>P1</v>
          </cell>
          <cell r="G13147" t="str">
            <v>SMALL</v>
          </cell>
          <cell r="H13147" t="str">
            <v>JR</v>
          </cell>
          <cell r="I13147" t="str">
            <v>0035318 - DAVIS TOWLE MORRILL &amp; EVERETT INC</v>
          </cell>
        </row>
        <row r="13148">
          <cell r="A13148" t="str">
            <v>C66555IH</v>
          </cell>
          <cell r="B13148">
            <v>42185</v>
          </cell>
          <cell r="C13148" t="str">
            <v>C66555</v>
          </cell>
          <cell r="D13148" t="str">
            <v>The Spa at Scarborough</v>
          </cell>
          <cell r="E13148" t="str">
            <v>ME</v>
          </cell>
          <cell r="F13148" t="str">
            <v>P1</v>
          </cell>
          <cell r="G13148" t="str">
            <v>SMALL</v>
          </cell>
          <cell r="H13148" t="str">
            <v>IH</v>
          </cell>
          <cell r="I13148" t="str">
            <v>0035274 - LMR INSURANCE INC</v>
          </cell>
        </row>
        <row r="13149">
          <cell r="A13149" t="str">
            <v>C66558IH</v>
          </cell>
          <cell r="B13149">
            <v>42185</v>
          </cell>
          <cell r="C13149" t="str">
            <v>C66558</v>
          </cell>
          <cell r="D13149" t="str">
            <v>Waterfront Investments LLC</v>
          </cell>
          <cell r="E13149" t="str">
            <v>MA</v>
          </cell>
          <cell r="F13149" t="str">
            <v>P1</v>
          </cell>
          <cell r="G13149" t="str">
            <v>SMALL</v>
          </cell>
          <cell r="H13149" t="str">
            <v>IH</v>
          </cell>
          <cell r="I13149" t="str">
            <v>0035375 - BOSTON COMMONWEALTH ADVANTAGE LLC</v>
          </cell>
        </row>
        <row r="13150">
          <cell r="A13150" t="str">
            <v>C66558JA</v>
          </cell>
          <cell r="B13150">
            <v>42185</v>
          </cell>
          <cell r="C13150" t="str">
            <v>C66558</v>
          </cell>
          <cell r="D13150" t="str">
            <v>Waterfront Investments LLC</v>
          </cell>
          <cell r="E13150" t="str">
            <v>MA</v>
          </cell>
          <cell r="F13150" t="str">
            <v>P1</v>
          </cell>
          <cell r="G13150" t="str">
            <v>SMALL</v>
          </cell>
          <cell r="H13150" t="str">
            <v>JA</v>
          </cell>
          <cell r="I13150" t="str">
            <v>0035375 - BOSTON COMMONWEALTH ADVANTAGE LLC</v>
          </cell>
        </row>
        <row r="13151">
          <cell r="A13151" t="str">
            <v>C66559JH</v>
          </cell>
          <cell r="B13151">
            <v>42185</v>
          </cell>
          <cell r="C13151" t="str">
            <v>C66559</v>
          </cell>
          <cell r="D13151" t="str">
            <v>Dufour Tax Group LLC</v>
          </cell>
          <cell r="E13151" t="str">
            <v>ME</v>
          </cell>
          <cell r="F13151" t="str">
            <v>P1</v>
          </cell>
          <cell r="G13151" t="str">
            <v>SMALL</v>
          </cell>
          <cell r="H13151" t="str">
            <v>JH</v>
          </cell>
          <cell r="I13151" t="str">
            <v>0035382 - UIG FINANCIAL LLC</v>
          </cell>
        </row>
        <row r="13152">
          <cell r="A13152" t="str">
            <v>C66561JM</v>
          </cell>
          <cell r="B13152">
            <v>42185</v>
          </cell>
          <cell r="C13152" t="str">
            <v>C66561</v>
          </cell>
          <cell r="D13152" t="str">
            <v>Chad A Borer DDS PLLC</v>
          </cell>
          <cell r="E13152" t="str">
            <v>NH</v>
          </cell>
          <cell r="F13152" t="str">
            <v>P1</v>
          </cell>
          <cell r="G13152" t="str">
            <v>SMALL</v>
          </cell>
          <cell r="H13152" t="str">
            <v>JM</v>
          </cell>
          <cell r="I13152" t="str">
            <v>0035263 - GRANITE GROUP BENEFITS LLC</v>
          </cell>
        </row>
        <row r="13153">
          <cell r="A13153" t="str">
            <v>C66562JM</v>
          </cell>
          <cell r="B13153">
            <v>42185</v>
          </cell>
          <cell r="C13153" t="str">
            <v>C66562</v>
          </cell>
          <cell r="D13153" t="str">
            <v>Santa's Village Inc</v>
          </cell>
          <cell r="E13153" t="str">
            <v>NH</v>
          </cell>
          <cell r="F13153" t="str">
            <v>P1</v>
          </cell>
          <cell r="G13153" t="str">
            <v>SMALL</v>
          </cell>
          <cell r="H13153" t="str">
            <v>JM</v>
          </cell>
          <cell r="I13153" t="str">
            <v>0035260 - GMS FINANCIAL SERVICES INC</v>
          </cell>
        </row>
        <row r="13154">
          <cell r="A13154" t="str">
            <v>C66563IV</v>
          </cell>
          <cell r="B13154">
            <v>42185</v>
          </cell>
          <cell r="C13154" t="str">
            <v>C66563</v>
          </cell>
          <cell r="D13154" t="str">
            <v>Harold's Auto Repair Inc</v>
          </cell>
          <cell r="E13154" t="str">
            <v>ME</v>
          </cell>
          <cell r="F13154" t="str">
            <v>P1</v>
          </cell>
          <cell r="G13154" t="str">
            <v>SMALL</v>
          </cell>
          <cell r="H13154" t="str">
            <v>IV</v>
          </cell>
          <cell r="I13154" t="str">
            <v>0035345 - CROSS INSURANCE</v>
          </cell>
        </row>
        <row r="13155">
          <cell r="A13155" t="str">
            <v>C66566JR</v>
          </cell>
          <cell r="B13155">
            <v>42185</v>
          </cell>
          <cell r="C13155" t="str">
            <v>C66566</v>
          </cell>
          <cell r="D13155" t="str">
            <v>Seven Bolts LLC</v>
          </cell>
          <cell r="E13155" t="str">
            <v>NH</v>
          </cell>
          <cell r="F13155" t="str">
            <v>P1</v>
          </cell>
          <cell r="G13155" t="str">
            <v>SMALL</v>
          </cell>
          <cell r="H13155" t="str">
            <v>JR</v>
          </cell>
          <cell r="I13155" t="str">
            <v>0035388 - ROBERT L BROWN INSURANCE INC</v>
          </cell>
        </row>
        <row r="13156">
          <cell r="A13156" t="str">
            <v>C66567PO</v>
          </cell>
          <cell r="B13156">
            <v>42185</v>
          </cell>
          <cell r="C13156" t="str">
            <v>C66567</v>
          </cell>
          <cell r="D13156" t="str">
            <v>DaVinci Technologies</v>
          </cell>
          <cell r="E13156" t="str">
            <v>CT</v>
          </cell>
          <cell r="F13156" t="str">
            <v>P1</v>
          </cell>
          <cell r="G13156" t="str">
            <v>SMALL</v>
          </cell>
          <cell r="H13156" t="str">
            <v>PO</v>
          </cell>
          <cell r="I13156" t="str">
            <v>0035279 - FERREIRA, DAVID J</v>
          </cell>
        </row>
        <row r="13157">
          <cell r="A13157" t="str">
            <v>C66569IH</v>
          </cell>
          <cell r="B13157">
            <v>42185</v>
          </cell>
          <cell r="C13157" t="str">
            <v>C66569</v>
          </cell>
          <cell r="D13157" t="str">
            <v>LifePath Partners LLC</v>
          </cell>
          <cell r="E13157" t="str">
            <v>MA</v>
          </cell>
          <cell r="F13157" t="str">
            <v>P1</v>
          </cell>
          <cell r="G13157" t="str">
            <v>SMALL</v>
          </cell>
          <cell r="H13157" t="str">
            <v>IH</v>
          </cell>
          <cell r="I13157" t="str">
            <v>0035271 - MILLBROOK BENEFITS &amp; INSURANCE SVCS LLC</v>
          </cell>
        </row>
        <row r="13158">
          <cell r="A13158" t="str">
            <v>C66571IH</v>
          </cell>
          <cell r="B13158">
            <v>42185</v>
          </cell>
          <cell r="C13158" t="str">
            <v>C66571</v>
          </cell>
          <cell r="D13158" t="str">
            <v>Commonwealth Insurance Partners LLC</v>
          </cell>
          <cell r="E13158" t="str">
            <v>MA</v>
          </cell>
          <cell r="F13158" t="str">
            <v>P1</v>
          </cell>
          <cell r="G13158" t="str">
            <v>SMALL</v>
          </cell>
          <cell r="H13158" t="str">
            <v>IH</v>
          </cell>
          <cell r="I13158" t="str">
            <v>0035030 - ORCHARD INSURANCE BROKERAGE INC</v>
          </cell>
        </row>
        <row r="13159">
          <cell r="A13159" t="str">
            <v>C66571JA</v>
          </cell>
          <cell r="B13159">
            <v>42185</v>
          </cell>
          <cell r="C13159" t="str">
            <v>C66571</v>
          </cell>
          <cell r="D13159" t="str">
            <v>Commonwealth Insurance Partners LLC</v>
          </cell>
          <cell r="E13159" t="str">
            <v>MA</v>
          </cell>
          <cell r="F13159" t="str">
            <v>P1</v>
          </cell>
          <cell r="G13159" t="str">
            <v>SMALL</v>
          </cell>
          <cell r="H13159" t="str">
            <v>JA</v>
          </cell>
          <cell r="I13159" t="str">
            <v>0035030 - ORCHARD INSURANCE BROKERAGE INC</v>
          </cell>
        </row>
        <row r="13160">
          <cell r="A13160" t="str">
            <v>C66572IH</v>
          </cell>
          <cell r="B13160">
            <v>42185</v>
          </cell>
          <cell r="C13160" t="str">
            <v>C66572</v>
          </cell>
          <cell r="D13160" t="str">
            <v>Four Seasons Heating &amp; Cooling Inc</v>
          </cell>
          <cell r="E13160" t="str">
            <v>MA</v>
          </cell>
          <cell r="F13160" t="str">
            <v>P1</v>
          </cell>
          <cell r="G13160" t="str">
            <v>SMALL</v>
          </cell>
          <cell r="H13160" t="str">
            <v>IH</v>
          </cell>
          <cell r="I13160" t="str">
            <v>0035325 - COLT INSURANCE AGENCY</v>
          </cell>
        </row>
        <row r="13161">
          <cell r="A13161" t="str">
            <v>C66572JH</v>
          </cell>
          <cell r="B13161">
            <v>42185</v>
          </cell>
          <cell r="C13161" t="str">
            <v>C66572</v>
          </cell>
          <cell r="D13161" t="str">
            <v>Four Seasons Heating &amp; Cooling Inc</v>
          </cell>
          <cell r="E13161" t="str">
            <v>MA</v>
          </cell>
          <cell r="F13161" t="str">
            <v>P1</v>
          </cell>
          <cell r="G13161" t="str">
            <v>SMALL</v>
          </cell>
          <cell r="H13161" t="str">
            <v>JH</v>
          </cell>
          <cell r="I13161" t="str">
            <v>0035325 - COLT INSURANCE AGENCY</v>
          </cell>
        </row>
        <row r="13162">
          <cell r="A13162" t="str">
            <v>C66573JA</v>
          </cell>
          <cell r="B13162">
            <v>42185</v>
          </cell>
          <cell r="C13162" t="str">
            <v>C66573</v>
          </cell>
          <cell r="D13162" t="str">
            <v>Gold Opthalmologic Associates</v>
          </cell>
          <cell r="E13162" t="str">
            <v>MA</v>
          </cell>
          <cell r="F13162" t="str">
            <v>P1</v>
          </cell>
          <cell r="G13162" t="str">
            <v>SMALL</v>
          </cell>
          <cell r="H13162" t="str">
            <v>JA</v>
          </cell>
          <cell r="I13162" t="str">
            <v>0035370 - BERKSHIRE INSURANCE GROUP INC</v>
          </cell>
        </row>
        <row r="13163">
          <cell r="A13163" t="str">
            <v>C66574JA</v>
          </cell>
          <cell r="B13163">
            <v>42185</v>
          </cell>
          <cell r="C13163" t="str">
            <v>C66574</v>
          </cell>
          <cell r="D13163" t="str">
            <v>Rucki &amp; Son Tire Co</v>
          </cell>
          <cell r="E13163" t="str">
            <v>MA</v>
          </cell>
          <cell r="F13163" t="str">
            <v>P1</v>
          </cell>
          <cell r="G13163" t="str">
            <v>SMALL</v>
          </cell>
          <cell r="H13163" t="str">
            <v>JA</v>
          </cell>
          <cell r="I13163" t="str">
            <v>0035294 - DOWD FINANCIAL SERVICES LLC</v>
          </cell>
        </row>
        <row r="13164">
          <cell r="A13164" t="str">
            <v>C66577PO</v>
          </cell>
          <cell r="B13164">
            <v>42185</v>
          </cell>
          <cell r="C13164" t="str">
            <v>C66577</v>
          </cell>
          <cell r="D13164" t="str">
            <v>Rapid Ray's Inc</v>
          </cell>
          <cell r="E13164" t="str">
            <v>ME</v>
          </cell>
          <cell r="F13164" t="str">
            <v>P1</v>
          </cell>
          <cell r="G13164" t="str">
            <v>SMALL</v>
          </cell>
          <cell r="H13164" t="str">
            <v>PO</v>
          </cell>
          <cell r="I13164" t="str">
            <v>0035261 - HIRST ASSOCIATES</v>
          </cell>
        </row>
        <row r="13165">
          <cell r="A13165" t="str">
            <v>C66578JH</v>
          </cell>
          <cell r="B13165">
            <v>42185</v>
          </cell>
          <cell r="C13165" t="str">
            <v>C66578</v>
          </cell>
          <cell r="D13165" t="str">
            <v>Fairfield Drafting and Construction Inc</v>
          </cell>
          <cell r="E13165" t="str">
            <v>ME</v>
          </cell>
          <cell r="F13165" t="str">
            <v>P1</v>
          </cell>
          <cell r="G13165" t="str">
            <v>SMALL</v>
          </cell>
          <cell r="H13165" t="str">
            <v>JH</v>
          </cell>
          <cell r="I13165" t="str">
            <v>0035264 - KYES AGENCY</v>
          </cell>
        </row>
        <row r="13166">
          <cell r="A13166" t="str">
            <v>C66579IV</v>
          </cell>
          <cell r="B13166">
            <v>42185</v>
          </cell>
          <cell r="C13166" t="str">
            <v>C66579</v>
          </cell>
          <cell r="D13166" t="str">
            <v>HomePartners LLC</v>
          </cell>
          <cell r="E13166" t="str">
            <v>ME</v>
          </cell>
          <cell r="F13166" t="str">
            <v>P1</v>
          </cell>
          <cell r="G13166" t="str">
            <v>SMALL</v>
          </cell>
          <cell r="H13166" t="str">
            <v>IV</v>
          </cell>
          <cell r="I13166" t="str">
            <v>0035276 - F A PEABODY COMPANY</v>
          </cell>
        </row>
        <row r="13167">
          <cell r="A13167" t="str">
            <v>C66580JH</v>
          </cell>
          <cell r="B13167">
            <v>42185</v>
          </cell>
          <cell r="C13167" t="str">
            <v>C66580</v>
          </cell>
          <cell r="D13167" t="str">
            <v>High Voltage Electric LLC</v>
          </cell>
          <cell r="E13167" t="str">
            <v>ME</v>
          </cell>
          <cell r="F13167" t="str">
            <v>P1</v>
          </cell>
          <cell r="G13167" t="str">
            <v>SMALL</v>
          </cell>
          <cell r="H13167" t="str">
            <v>JH</v>
          </cell>
          <cell r="I13167" t="str">
            <v>0035277 - KYES AGENCY</v>
          </cell>
        </row>
        <row r="13168">
          <cell r="A13168" t="str">
            <v>C66581IV</v>
          </cell>
          <cell r="B13168">
            <v>42185</v>
          </cell>
          <cell r="C13168" t="str">
            <v>C66581</v>
          </cell>
          <cell r="D13168" t="str">
            <v>O'Malley, Deneen, Leary, Messina &amp; Oswecki</v>
          </cell>
          <cell r="E13168" t="str">
            <v>CT</v>
          </cell>
          <cell r="F13168" t="str">
            <v>P1</v>
          </cell>
          <cell r="G13168" t="str">
            <v>SMALL</v>
          </cell>
          <cell r="H13168" t="str">
            <v>IV</v>
          </cell>
          <cell r="I13168" t="str">
            <v>0035281 - MW GROUP BENEFITS INC</v>
          </cell>
        </row>
        <row r="13169">
          <cell r="A13169" t="str">
            <v>C66582JH</v>
          </cell>
          <cell r="B13169">
            <v>42185</v>
          </cell>
          <cell r="C13169" t="str">
            <v>C66582</v>
          </cell>
          <cell r="D13169" t="str">
            <v>Peter A Lyford Inc</v>
          </cell>
          <cell r="E13169" t="str">
            <v>ME</v>
          </cell>
          <cell r="F13169" t="str">
            <v>P1</v>
          </cell>
          <cell r="G13169" t="str">
            <v>SMALL</v>
          </cell>
          <cell r="H13169" t="str">
            <v>JH</v>
          </cell>
          <cell r="I13169" t="str">
            <v>0035349 - CROSS INSURANCE</v>
          </cell>
        </row>
        <row r="13170">
          <cell r="A13170" t="str">
            <v>C66583IV</v>
          </cell>
          <cell r="B13170">
            <v>42185</v>
          </cell>
          <cell r="C13170" t="str">
            <v>C66583</v>
          </cell>
          <cell r="D13170" t="str">
            <v>Winslow Automatics Inc</v>
          </cell>
          <cell r="E13170" t="str">
            <v>CT</v>
          </cell>
          <cell r="F13170" t="str">
            <v>P1</v>
          </cell>
          <cell r="G13170" t="str">
            <v>CRC</v>
          </cell>
          <cell r="H13170" t="str">
            <v>IV</v>
          </cell>
          <cell r="I13170" t="str">
            <v>0035691 - LINDQUIST BENEFITS OF NEW ENGLAND</v>
          </cell>
        </row>
        <row r="13171">
          <cell r="A13171" t="str">
            <v>C66583PO</v>
          </cell>
          <cell r="B13171">
            <v>42185</v>
          </cell>
          <cell r="C13171" t="str">
            <v>C66583</v>
          </cell>
          <cell r="D13171" t="str">
            <v>Winslow Automatics Inc</v>
          </cell>
          <cell r="E13171" t="str">
            <v>CT</v>
          </cell>
          <cell r="F13171" t="str">
            <v>P1</v>
          </cell>
          <cell r="G13171" t="str">
            <v>CRC</v>
          </cell>
          <cell r="H13171" t="str">
            <v>PO</v>
          </cell>
          <cell r="I13171" t="str">
            <v>0035691 - LINDQUIST BENEFITS OF NEW ENGLAND</v>
          </cell>
        </row>
        <row r="13172">
          <cell r="A13172" t="str">
            <v>C66584IH</v>
          </cell>
          <cell r="B13172">
            <v>42185</v>
          </cell>
          <cell r="C13172" t="str">
            <v>C66584</v>
          </cell>
          <cell r="D13172" t="str">
            <v>Apex Claims Service of New England LLC</v>
          </cell>
          <cell r="E13172" t="str">
            <v>MA</v>
          </cell>
          <cell r="F13172" t="str">
            <v>P1</v>
          </cell>
          <cell r="G13172" t="str">
            <v>SMALL</v>
          </cell>
          <cell r="H13172" t="str">
            <v>IH</v>
          </cell>
          <cell r="I13172" t="str">
            <v>0035384 - DOWD FINANCIAL SERVICES LLC</v>
          </cell>
        </row>
        <row r="13173">
          <cell r="A13173" t="str">
            <v>C66584JA</v>
          </cell>
          <cell r="B13173">
            <v>42185</v>
          </cell>
          <cell r="C13173" t="str">
            <v>C66584</v>
          </cell>
          <cell r="D13173" t="str">
            <v>Apex Claims Service of New England LLC</v>
          </cell>
          <cell r="E13173" t="str">
            <v>MA</v>
          </cell>
          <cell r="F13173" t="str">
            <v>P1</v>
          </cell>
          <cell r="G13173" t="str">
            <v>SMALL</v>
          </cell>
          <cell r="H13173" t="str">
            <v>JA</v>
          </cell>
          <cell r="I13173" t="str">
            <v>0035384 - DOWD FINANCIAL SERVICES LLC</v>
          </cell>
        </row>
        <row r="13174">
          <cell r="A13174" t="str">
            <v>C66585OA</v>
          </cell>
          <cell r="B13174">
            <v>42185</v>
          </cell>
          <cell r="C13174" t="str">
            <v>C66585</v>
          </cell>
          <cell r="D13174" t="str">
            <v>Energy Solutions</v>
          </cell>
          <cell r="E13174" t="str">
            <v>CT</v>
          </cell>
          <cell r="F13174" t="str">
            <v>P1</v>
          </cell>
          <cell r="G13174" t="str">
            <v>SMALL</v>
          </cell>
          <cell r="H13174" t="str">
            <v>OA</v>
          </cell>
          <cell r="I13174" t="str">
            <v>0035280 - GROUP INSURANCE ASSOCIATES</v>
          </cell>
        </row>
        <row r="13175">
          <cell r="A13175" t="str">
            <v>C66586IV</v>
          </cell>
          <cell r="B13175">
            <v>42185</v>
          </cell>
          <cell r="C13175" t="str">
            <v>C66586</v>
          </cell>
          <cell r="D13175" t="str">
            <v>Connecticut Capital Group LLC</v>
          </cell>
          <cell r="E13175" t="str">
            <v>CT</v>
          </cell>
          <cell r="F13175" t="str">
            <v>P1</v>
          </cell>
          <cell r="G13175" t="str">
            <v>SMALL</v>
          </cell>
          <cell r="H13175" t="str">
            <v>IV</v>
          </cell>
          <cell r="I13175" t="str">
            <v>0035389 - REIN, TODD P</v>
          </cell>
        </row>
        <row r="13176">
          <cell r="A13176" t="str">
            <v>C66587IH</v>
          </cell>
          <cell r="B13176">
            <v>42185</v>
          </cell>
          <cell r="C13176" t="str">
            <v>C66587</v>
          </cell>
          <cell r="D13176" t="str">
            <v>Community Foundation of Southeastern Massachusetts INC</v>
          </cell>
          <cell r="E13176" t="str">
            <v>MA</v>
          </cell>
          <cell r="F13176" t="str">
            <v>P1</v>
          </cell>
          <cell r="G13176" t="str">
            <v>SMALL</v>
          </cell>
          <cell r="H13176" t="str">
            <v>IH</v>
          </cell>
          <cell r="I13176" t="str">
            <v>0035379 - TOMLINSON &amp; ONEIL INSURANCE AGCY INC</v>
          </cell>
        </row>
        <row r="13177">
          <cell r="A13177" t="str">
            <v>C66589IH</v>
          </cell>
          <cell r="B13177">
            <v>42185</v>
          </cell>
          <cell r="C13177" t="str">
            <v>C66589</v>
          </cell>
          <cell r="D13177" t="str">
            <v>Boonstle LLC</v>
          </cell>
          <cell r="E13177" t="str">
            <v>MA</v>
          </cell>
          <cell r="F13177" t="str">
            <v>P1</v>
          </cell>
          <cell r="G13177" t="str">
            <v>SMALL</v>
          </cell>
          <cell r="H13177" t="str">
            <v>IH</v>
          </cell>
          <cell r="I13177" t="str">
            <v>0035341 - EASTERN BENEFITS GROUP</v>
          </cell>
        </row>
        <row r="13178">
          <cell r="A13178" t="str">
            <v>C66590JM</v>
          </cell>
          <cell r="B13178">
            <v>42185</v>
          </cell>
          <cell r="C13178" t="str">
            <v>C66590</v>
          </cell>
          <cell r="D13178" t="str">
            <v>Micromatics Machine Co Inc</v>
          </cell>
          <cell r="E13178" t="str">
            <v>NH</v>
          </cell>
          <cell r="F13178" t="str">
            <v>P1</v>
          </cell>
          <cell r="G13178" t="str">
            <v>SMALL</v>
          </cell>
          <cell r="H13178" t="str">
            <v>JM</v>
          </cell>
          <cell r="I13178" t="str">
            <v>0035361 - NORTHEAST PLANNING ASSOCIATES</v>
          </cell>
        </row>
        <row r="13179">
          <cell r="A13179" t="str">
            <v>C66591IH</v>
          </cell>
          <cell r="B13179">
            <v>42185</v>
          </cell>
          <cell r="C13179" t="str">
            <v>C66591</v>
          </cell>
          <cell r="D13179" t="str">
            <v>Solomon Periodontics LLC</v>
          </cell>
          <cell r="E13179" t="str">
            <v>MA</v>
          </cell>
          <cell r="F13179" t="str">
            <v>P1</v>
          </cell>
          <cell r="G13179" t="str">
            <v>GPC</v>
          </cell>
          <cell r="H13179" t="str">
            <v>IH</v>
          </cell>
          <cell r="I13179" t="str">
            <v>0035381 - SPRING INSURANCE GROUP LLC</v>
          </cell>
        </row>
        <row r="13180">
          <cell r="A13180" t="str">
            <v>C66592JR</v>
          </cell>
          <cell r="B13180">
            <v>42185</v>
          </cell>
          <cell r="C13180" t="str">
            <v>C66592</v>
          </cell>
          <cell r="D13180" t="str">
            <v>Mitchells Salsa LLC</v>
          </cell>
          <cell r="E13180" t="str">
            <v>NH</v>
          </cell>
          <cell r="F13180" t="str">
            <v>P1</v>
          </cell>
          <cell r="G13180" t="str">
            <v>SMALL</v>
          </cell>
          <cell r="H13180" t="str">
            <v>JR</v>
          </cell>
          <cell r="I13180" t="str">
            <v>0035268 - GRANITE GROUP BENEFITS LLC</v>
          </cell>
        </row>
        <row r="13181">
          <cell r="A13181" t="str">
            <v>C66593JH</v>
          </cell>
          <cell r="B13181">
            <v>42185</v>
          </cell>
          <cell r="C13181" t="str">
            <v>C66593</v>
          </cell>
          <cell r="D13181" t="str">
            <v>Twin City Sheet Metal Inc</v>
          </cell>
          <cell r="E13181" t="str">
            <v>ME</v>
          </cell>
          <cell r="F13181" t="str">
            <v>P1</v>
          </cell>
          <cell r="G13181" t="str">
            <v>SMALL</v>
          </cell>
          <cell r="H13181" t="str">
            <v>JH</v>
          </cell>
          <cell r="I13181" t="str">
            <v>0035343 - CROSS INSURANCE</v>
          </cell>
        </row>
        <row r="13182">
          <cell r="A13182" t="str">
            <v>C66598IV</v>
          </cell>
          <cell r="B13182">
            <v>42185</v>
          </cell>
          <cell r="C13182" t="str">
            <v>C66598</v>
          </cell>
          <cell r="D13182" t="str">
            <v>Kloter Farms Inc</v>
          </cell>
          <cell r="E13182" t="str">
            <v>CT</v>
          </cell>
          <cell r="F13182" t="str">
            <v>P1</v>
          </cell>
          <cell r="G13182" t="str">
            <v>SMALL</v>
          </cell>
          <cell r="H13182" t="str">
            <v>IV</v>
          </cell>
          <cell r="I13182" t="str">
            <v>0035283 - HEALTH CONSULTANTS GROUP, THE</v>
          </cell>
        </row>
        <row r="13183">
          <cell r="A13183" t="str">
            <v>C66598OA</v>
          </cell>
          <cell r="B13183">
            <v>42185</v>
          </cell>
          <cell r="C13183" t="str">
            <v>C66598</v>
          </cell>
          <cell r="D13183" t="str">
            <v>Kloter Farms Inc</v>
          </cell>
          <cell r="E13183" t="str">
            <v>CT</v>
          </cell>
          <cell r="F13183" t="str">
            <v>P1</v>
          </cell>
          <cell r="G13183" t="str">
            <v>SMALL</v>
          </cell>
          <cell r="H13183" t="str">
            <v>OA</v>
          </cell>
          <cell r="I13183" t="str">
            <v>0035283 - HEALTH CONSULTANTS GROUP, THE</v>
          </cell>
        </row>
        <row r="13184">
          <cell r="A13184" t="str">
            <v>C66600JH</v>
          </cell>
          <cell r="B13184">
            <v>42185</v>
          </cell>
          <cell r="C13184" t="str">
            <v>C66600</v>
          </cell>
          <cell r="D13184" t="str">
            <v>Advanced Resources and Construction Inc</v>
          </cell>
          <cell r="E13184" t="str">
            <v>ME</v>
          </cell>
          <cell r="F13184" t="str">
            <v>P1</v>
          </cell>
          <cell r="G13184" t="str">
            <v>SMALL</v>
          </cell>
          <cell r="H13184" t="str">
            <v>JH</v>
          </cell>
          <cell r="I13184" t="str">
            <v>0035262 - KYES AGENCY</v>
          </cell>
        </row>
        <row r="13185">
          <cell r="A13185" t="str">
            <v>C66601IV</v>
          </cell>
          <cell r="B13185">
            <v>42185</v>
          </cell>
          <cell r="C13185" t="str">
            <v>C66601</v>
          </cell>
          <cell r="D13185" t="str">
            <v>Coachworks Inc</v>
          </cell>
          <cell r="E13185" t="str">
            <v>ME</v>
          </cell>
          <cell r="F13185" t="str">
            <v>P1</v>
          </cell>
          <cell r="G13185" t="str">
            <v>SMALL</v>
          </cell>
          <cell r="H13185" t="str">
            <v>IV</v>
          </cell>
          <cell r="I13185" t="str">
            <v>0035362 - SOLUTION PARTNERS LLC</v>
          </cell>
        </row>
        <row r="13186">
          <cell r="A13186" t="str">
            <v>C66602IH</v>
          </cell>
          <cell r="B13186">
            <v>42185</v>
          </cell>
          <cell r="C13186" t="str">
            <v>C66602</v>
          </cell>
          <cell r="D13186" t="str">
            <v>Warren Excavation Inc</v>
          </cell>
          <cell r="E13186" t="str">
            <v>ME</v>
          </cell>
          <cell r="F13186" t="str">
            <v>P1</v>
          </cell>
          <cell r="G13186" t="str">
            <v>SMALL</v>
          </cell>
          <cell r="H13186" t="str">
            <v>IH</v>
          </cell>
          <cell r="I13186" t="str">
            <v>0035837 - CHALMERS FINANCIAL SERVICES LLC</v>
          </cell>
        </row>
        <row r="13187">
          <cell r="A13187" t="str">
            <v>C66603PO</v>
          </cell>
          <cell r="B13187">
            <v>42185</v>
          </cell>
          <cell r="C13187" t="str">
            <v>C66603</v>
          </cell>
          <cell r="D13187" t="str">
            <v>Enviro Express Inc</v>
          </cell>
          <cell r="E13187" t="str">
            <v>CT</v>
          </cell>
          <cell r="F13187" t="str">
            <v>P1</v>
          </cell>
          <cell r="G13187" t="str">
            <v>CRC</v>
          </cell>
          <cell r="H13187" t="str">
            <v>PO</v>
          </cell>
          <cell r="I13187" t="str">
            <v>0035468 - BOSTONIAN GROUP INSURANCE AGENCY</v>
          </cell>
        </row>
        <row r="13188">
          <cell r="A13188" t="str">
            <v>C66604IH</v>
          </cell>
          <cell r="B13188">
            <v>42185</v>
          </cell>
          <cell r="C13188" t="str">
            <v>C66604</v>
          </cell>
          <cell r="D13188" t="str">
            <v>1144 Property Management LLC</v>
          </cell>
          <cell r="E13188" t="str">
            <v>MA</v>
          </cell>
          <cell r="F13188" t="str">
            <v>P1</v>
          </cell>
          <cell r="G13188" t="str">
            <v>SMALL</v>
          </cell>
          <cell r="H13188" t="str">
            <v>IH</v>
          </cell>
          <cell r="I13188" t="str">
            <v>0035365 - BP BENEFITS LLC</v>
          </cell>
        </row>
        <row r="13189">
          <cell r="A13189" t="str">
            <v>C66608IH</v>
          </cell>
          <cell r="B13189">
            <v>42185</v>
          </cell>
          <cell r="C13189" t="str">
            <v>C66608</v>
          </cell>
          <cell r="D13189" t="str">
            <v>New England Care LLC</v>
          </cell>
          <cell r="E13189" t="str">
            <v>MA</v>
          </cell>
          <cell r="F13189" t="str">
            <v>P1</v>
          </cell>
          <cell r="G13189" t="str">
            <v>SMALL</v>
          </cell>
          <cell r="H13189" t="str">
            <v>IH</v>
          </cell>
          <cell r="I13189" t="str">
            <v>0035369 - PAYCHEX AGENCY INC</v>
          </cell>
        </row>
        <row r="13190">
          <cell r="A13190" t="str">
            <v>C66610IV</v>
          </cell>
          <cell r="B13190">
            <v>42185</v>
          </cell>
          <cell r="C13190" t="str">
            <v>C66610</v>
          </cell>
          <cell r="D13190" t="str">
            <v>XL Mechanical &amp; Energy Management Service</v>
          </cell>
          <cell r="E13190" t="str">
            <v>ME</v>
          </cell>
          <cell r="F13190" t="str">
            <v>P1</v>
          </cell>
          <cell r="G13190" t="str">
            <v>SMALL</v>
          </cell>
          <cell r="H13190" t="str">
            <v>IV</v>
          </cell>
          <cell r="I13190" t="str">
            <v>0035319 - CROSS INSURANCE</v>
          </cell>
        </row>
        <row r="13191">
          <cell r="A13191" t="str">
            <v>C66612IH</v>
          </cell>
          <cell r="B13191">
            <v>42185</v>
          </cell>
          <cell r="C13191" t="str">
            <v>C66612</v>
          </cell>
          <cell r="D13191" t="str">
            <v>Chilton Holdings Company</v>
          </cell>
          <cell r="E13191" t="str">
            <v>ME</v>
          </cell>
          <cell r="F13191" t="str">
            <v>P1</v>
          </cell>
          <cell r="G13191" t="str">
            <v>SMALL</v>
          </cell>
          <cell r="H13191" t="str">
            <v>IH</v>
          </cell>
          <cell r="I13191" t="str">
            <v>0035346 - CLARK INSURANCE</v>
          </cell>
        </row>
        <row r="13192">
          <cell r="A13192" t="str">
            <v>C66612JH</v>
          </cell>
          <cell r="B13192">
            <v>42185</v>
          </cell>
          <cell r="C13192" t="str">
            <v>C66612</v>
          </cell>
          <cell r="D13192" t="str">
            <v>Chilton Holdings Company</v>
          </cell>
          <cell r="E13192" t="str">
            <v>ME</v>
          </cell>
          <cell r="F13192" t="str">
            <v>P1</v>
          </cell>
          <cell r="G13192" t="str">
            <v>SMALL</v>
          </cell>
          <cell r="H13192" t="str">
            <v>JH</v>
          </cell>
          <cell r="I13192" t="str">
            <v>0035346 - CLARK INSURANCE</v>
          </cell>
        </row>
        <row r="13193">
          <cell r="A13193" t="str">
            <v>C66614JA</v>
          </cell>
          <cell r="B13193">
            <v>42185</v>
          </cell>
          <cell r="C13193" t="str">
            <v>C66614</v>
          </cell>
          <cell r="D13193" t="str">
            <v>Sayers Auto Wrecking</v>
          </cell>
          <cell r="E13193" t="str">
            <v>MA</v>
          </cell>
          <cell r="F13193" t="str">
            <v>P1</v>
          </cell>
          <cell r="G13193" t="str">
            <v>SMALL</v>
          </cell>
          <cell r="H13193" t="str">
            <v>JA</v>
          </cell>
          <cell r="I13193" t="str">
            <v>0035380 - BERKSHIRE INSURANCE GROUP INC</v>
          </cell>
        </row>
        <row r="13194">
          <cell r="A13194" t="str">
            <v>C66615IV</v>
          </cell>
          <cell r="B13194">
            <v>42185</v>
          </cell>
          <cell r="C13194" t="str">
            <v>C66615</v>
          </cell>
          <cell r="D13194" t="str">
            <v>Cod Cove Inn Management LLC</v>
          </cell>
          <cell r="E13194" t="str">
            <v>ME</v>
          </cell>
          <cell r="F13194" t="str">
            <v>P1</v>
          </cell>
          <cell r="G13194" t="str">
            <v>SMALL</v>
          </cell>
          <cell r="H13194" t="str">
            <v>IV</v>
          </cell>
          <cell r="I13194" t="str">
            <v>0035323 - BUSINESS INSURANCE AGENCY</v>
          </cell>
        </row>
        <row r="13195">
          <cell r="A13195" t="str">
            <v>C66619IH</v>
          </cell>
          <cell r="B13195">
            <v>42185</v>
          </cell>
          <cell r="C13195" t="str">
            <v>C66619</v>
          </cell>
          <cell r="D13195" t="str">
            <v>Housing Opportunities Unlimited</v>
          </cell>
          <cell r="E13195" t="str">
            <v>MA</v>
          </cell>
          <cell r="F13195" t="str">
            <v>P1</v>
          </cell>
          <cell r="G13195" t="str">
            <v>SMALL</v>
          </cell>
          <cell r="H13195" t="str">
            <v>IH</v>
          </cell>
          <cell r="I13195" t="str">
            <v>0035367 - NFP CORPORATE SERVICES (NY) LLC</v>
          </cell>
        </row>
        <row r="13196">
          <cell r="A13196" t="str">
            <v>C66620PO</v>
          </cell>
          <cell r="B13196">
            <v>42185</v>
          </cell>
          <cell r="C13196" t="str">
            <v>C66620</v>
          </cell>
          <cell r="D13196" t="str">
            <v>G &amp; R Valley, Inc</v>
          </cell>
          <cell r="E13196" t="str">
            <v>CT</v>
          </cell>
          <cell r="F13196" t="str">
            <v>P1</v>
          </cell>
          <cell r="G13196" t="str">
            <v>SMALL</v>
          </cell>
          <cell r="H13196" t="str">
            <v>PO</v>
          </cell>
          <cell r="I13196" t="str">
            <v>0035390 - SMITH BROTHERS INSURANCE INC</v>
          </cell>
        </row>
        <row r="13197">
          <cell r="A13197" t="str">
            <v>C66622IV</v>
          </cell>
          <cell r="B13197">
            <v>42185</v>
          </cell>
          <cell r="C13197" t="str">
            <v>C66622</v>
          </cell>
          <cell r="D13197" t="str">
            <v>Penobscot Theatre Company</v>
          </cell>
          <cell r="E13197" t="str">
            <v>ME</v>
          </cell>
          <cell r="F13197" t="str">
            <v>P1</v>
          </cell>
          <cell r="G13197" t="str">
            <v>SMALL</v>
          </cell>
          <cell r="H13197" t="str">
            <v>IV</v>
          </cell>
          <cell r="I13197" t="str">
            <v>0035322 - BARRESI FINANCIAL INC</v>
          </cell>
        </row>
        <row r="13198">
          <cell r="A13198" t="str">
            <v>C66623JM</v>
          </cell>
          <cell r="B13198">
            <v>42185</v>
          </cell>
          <cell r="C13198" t="str">
            <v>C66623</v>
          </cell>
          <cell r="D13198" t="str">
            <v>Soheila Degieux DDS Inc</v>
          </cell>
          <cell r="E13198" t="str">
            <v>NH</v>
          </cell>
          <cell r="F13198" t="str">
            <v>P1</v>
          </cell>
          <cell r="G13198" t="str">
            <v>SMALL</v>
          </cell>
          <cell r="H13198" t="str">
            <v>JM</v>
          </cell>
          <cell r="I13198" t="str">
            <v>0035340 - CORE BENEFITS GROUP INC</v>
          </cell>
        </row>
        <row r="13199">
          <cell r="A13199" t="str">
            <v>C66624JA</v>
          </cell>
          <cell r="B13199">
            <v>42185</v>
          </cell>
          <cell r="C13199" t="str">
            <v>C66624</v>
          </cell>
          <cell r="D13199" t="str">
            <v>Clinical Solutions Inc</v>
          </cell>
          <cell r="E13199" t="str">
            <v>MA</v>
          </cell>
          <cell r="F13199" t="str">
            <v>P1</v>
          </cell>
          <cell r="G13199" t="str">
            <v>SMALL</v>
          </cell>
          <cell r="H13199" t="str">
            <v>JA</v>
          </cell>
          <cell r="I13199" t="str">
            <v>0035272 - FLEXIBLE BENEFIT SOLUTIONS INS BROKERAGE INC</v>
          </cell>
        </row>
        <row r="13200">
          <cell r="A13200" t="str">
            <v>C66625OA</v>
          </cell>
          <cell r="B13200">
            <v>42185</v>
          </cell>
          <cell r="C13200" t="str">
            <v>C66625</v>
          </cell>
          <cell r="D13200" t="str">
            <v>Basal's Transmissions</v>
          </cell>
          <cell r="E13200" t="str">
            <v>CT</v>
          </cell>
          <cell r="F13200" t="str">
            <v>P1</v>
          </cell>
          <cell r="G13200" t="str">
            <v>SMALL</v>
          </cell>
          <cell r="H13200" t="str">
            <v>OA</v>
          </cell>
          <cell r="I13200" t="str">
            <v>0035351 - BOUVIER INSURANCE</v>
          </cell>
        </row>
        <row r="13201">
          <cell r="A13201" t="str">
            <v>C66626JH</v>
          </cell>
          <cell r="B13201">
            <v>42185</v>
          </cell>
          <cell r="C13201" t="str">
            <v>C66626</v>
          </cell>
          <cell r="D13201" t="str">
            <v>Mountain Valley Auto &amp; Truck Supply LLC</v>
          </cell>
          <cell r="E13201" t="str">
            <v>ME</v>
          </cell>
          <cell r="F13201" t="str">
            <v>P1</v>
          </cell>
          <cell r="G13201" t="str">
            <v>SMALL</v>
          </cell>
          <cell r="H13201" t="str">
            <v>JH</v>
          </cell>
          <cell r="I13201" t="str">
            <v>0035282 - LENNOX INSURANCE AND FINANCIAL LLC</v>
          </cell>
        </row>
        <row r="13202">
          <cell r="A13202" t="str">
            <v>C66627JM</v>
          </cell>
          <cell r="B13202">
            <v>42185</v>
          </cell>
          <cell r="C13202" t="str">
            <v>C66627</v>
          </cell>
          <cell r="D13202" t="str">
            <v>David S Ieni DDS PLLC</v>
          </cell>
          <cell r="E13202" t="str">
            <v>NH</v>
          </cell>
          <cell r="F13202" t="str">
            <v>P1</v>
          </cell>
          <cell r="G13202" t="str">
            <v>SMALL</v>
          </cell>
          <cell r="H13202" t="str">
            <v>JM</v>
          </cell>
          <cell r="I13202" t="str">
            <v>0035331 - CORE BENEFITS GROUP INC</v>
          </cell>
        </row>
        <row r="13203">
          <cell r="A13203" t="str">
            <v>C66633JM</v>
          </cell>
          <cell r="B13203">
            <v>42185</v>
          </cell>
          <cell r="C13203" t="str">
            <v>C66633</v>
          </cell>
          <cell r="D13203" t="str">
            <v>The Business Clinic INC</v>
          </cell>
          <cell r="E13203" t="str">
            <v>NH</v>
          </cell>
          <cell r="F13203" t="str">
            <v>P1</v>
          </cell>
          <cell r="G13203" t="str">
            <v>SMALL</v>
          </cell>
          <cell r="H13203" t="str">
            <v>JM</v>
          </cell>
          <cell r="I13203" t="str">
            <v>0035371 - STEIN, JAMIE</v>
          </cell>
        </row>
        <row r="13204">
          <cell r="A13204" t="str">
            <v>C66634JH</v>
          </cell>
          <cell r="B13204">
            <v>42185</v>
          </cell>
          <cell r="C13204" t="str">
            <v>C66634</v>
          </cell>
          <cell r="D13204" t="str">
            <v>McClintick Real Estate Inc</v>
          </cell>
          <cell r="E13204" t="str">
            <v>NH</v>
          </cell>
          <cell r="F13204" t="str">
            <v>P1</v>
          </cell>
          <cell r="G13204" t="str">
            <v>SMALL</v>
          </cell>
          <cell r="H13204" t="str">
            <v>JH</v>
          </cell>
          <cell r="I13204" t="str">
            <v>0035385 - SENTINEL INSURANCE GROUP LLC N H</v>
          </cell>
        </row>
        <row r="13205">
          <cell r="A13205" t="str">
            <v>C66637IH</v>
          </cell>
          <cell r="B13205">
            <v>42185</v>
          </cell>
          <cell r="C13205" t="str">
            <v>C66637</v>
          </cell>
          <cell r="D13205" t="str">
            <v>Amherst Dental Group LLP</v>
          </cell>
          <cell r="E13205" t="str">
            <v>MA</v>
          </cell>
          <cell r="F13205" t="str">
            <v>P1</v>
          </cell>
          <cell r="G13205" t="str">
            <v>SMALL</v>
          </cell>
          <cell r="H13205" t="str">
            <v>IH</v>
          </cell>
          <cell r="I13205" t="str">
            <v>0035257 - MILLBROOK BENEFITS &amp; INSURANCE SVCS LLC</v>
          </cell>
        </row>
        <row r="13206">
          <cell r="A13206" t="str">
            <v>C66638IH</v>
          </cell>
          <cell r="B13206">
            <v>42185</v>
          </cell>
          <cell r="C13206" t="str">
            <v>C66638</v>
          </cell>
          <cell r="D13206" t="str">
            <v>East Coast Electric of Maine LLC</v>
          </cell>
          <cell r="E13206" t="str">
            <v>ME</v>
          </cell>
          <cell r="F13206" t="str">
            <v>P1</v>
          </cell>
          <cell r="G13206" t="str">
            <v>SMALL</v>
          </cell>
          <cell r="H13206" t="str">
            <v>IH</v>
          </cell>
          <cell r="I13206" t="str">
            <v>0035273 - HIRST ASSOCIATES</v>
          </cell>
        </row>
        <row r="13207">
          <cell r="A13207" t="str">
            <v>C66639IH</v>
          </cell>
          <cell r="B13207">
            <v>42185</v>
          </cell>
          <cell r="C13207" t="str">
            <v>C66639</v>
          </cell>
          <cell r="D13207" t="str">
            <v>Southeast Orthodontics Inc</v>
          </cell>
          <cell r="E13207" t="str">
            <v>MA</v>
          </cell>
          <cell r="F13207" t="str">
            <v>P1</v>
          </cell>
          <cell r="G13207" t="str">
            <v>SMALL</v>
          </cell>
          <cell r="H13207" t="str">
            <v>IH</v>
          </cell>
          <cell r="I13207" t="str">
            <v>0035265 - HUBBARD &amp; PRESTON INSURANCE BROKERAGE INC</v>
          </cell>
        </row>
        <row r="13208">
          <cell r="A13208" t="str">
            <v>C66640IH</v>
          </cell>
          <cell r="B13208">
            <v>42185</v>
          </cell>
          <cell r="C13208" t="str">
            <v>C66640</v>
          </cell>
          <cell r="D13208" t="str">
            <v>Green Earth Energy PhotoVoltaic</v>
          </cell>
          <cell r="E13208" t="str">
            <v>MA</v>
          </cell>
          <cell r="F13208" t="str">
            <v>P1</v>
          </cell>
          <cell r="G13208" t="str">
            <v>SMALL</v>
          </cell>
          <cell r="H13208" t="str">
            <v>IH</v>
          </cell>
          <cell r="I13208" t="str">
            <v>0035269 - HUB INTERNATIONAL NEW ENGLAND LLC</v>
          </cell>
        </row>
        <row r="13209">
          <cell r="A13209" t="str">
            <v>C66640IV</v>
          </cell>
          <cell r="B13209">
            <v>42185</v>
          </cell>
          <cell r="C13209" t="str">
            <v>C66640</v>
          </cell>
          <cell r="D13209" t="str">
            <v>Green Earth Energy PhotoVoltaic</v>
          </cell>
          <cell r="E13209" t="str">
            <v>MA</v>
          </cell>
          <cell r="F13209" t="str">
            <v>P1</v>
          </cell>
          <cell r="G13209" t="str">
            <v>SMALL</v>
          </cell>
          <cell r="H13209" t="str">
            <v>IV</v>
          </cell>
          <cell r="I13209" t="str">
            <v>0035269 - HUB INTERNATIONAL NEW ENGLAND LLC</v>
          </cell>
        </row>
        <row r="13210">
          <cell r="A13210" t="str">
            <v>C66641IV</v>
          </cell>
          <cell r="B13210">
            <v>42185</v>
          </cell>
          <cell r="C13210" t="str">
            <v>C66641</v>
          </cell>
          <cell r="D13210" t="str">
            <v>Ted's Inc</v>
          </cell>
          <cell r="E13210" t="str">
            <v>CT</v>
          </cell>
          <cell r="F13210" t="str">
            <v>P1</v>
          </cell>
          <cell r="G13210" t="str">
            <v>SMALL</v>
          </cell>
          <cell r="H13210" t="str">
            <v>IV</v>
          </cell>
          <cell r="I13210" t="str">
            <v>0035350 - BOUVIER INSURANCE</v>
          </cell>
        </row>
        <row r="13211">
          <cell r="A13211" t="str">
            <v>C66641OA</v>
          </cell>
          <cell r="B13211">
            <v>42185</v>
          </cell>
          <cell r="C13211" t="str">
            <v>C66641</v>
          </cell>
          <cell r="D13211" t="str">
            <v>Ted's Inc</v>
          </cell>
          <cell r="E13211" t="str">
            <v>CT</v>
          </cell>
          <cell r="F13211" t="str">
            <v>P1</v>
          </cell>
          <cell r="G13211" t="str">
            <v>SMALL</v>
          </cell>
          <cell r="H13211" t="str">
            <v>OA</v>
          </cell>
          <cell r="I13211" t="str">
            <v>0035350 - BOUVIER INSURANCE</v>
          </cell>
        </row>
        <row r="13212">
          <cell r="A13212" t="str">
            <v>C66644IA</v>
          </cell>
          <cell r="B13212">
            <v>42185</v>
          </cell>
          <cell r="C13212" t="str">
            <v>C66644</v>
          </cell>
          <cell r="D13212" t="str">
            <v>Daubs Highland Manor Inc</v>
          </cell>
          <cell r="E13212" t="str">
            <v>MA</v>
          </cell>
          <cell r="F13212" t="str">
            <v>P1</v>
          </cell>
          <cell r="G13212" t="str">
            <v>SMALL</v>
          </cell>
          <cell r="H13212" t="str">
            <v>IA</v>
          </cell>
          <cell r="I13212" t="str">
            <v>0035376 - AMCHECK NATIONAL BROKER SERVICES INC</v>
          </cell>
        </row>
        <row r="13213">
          <cell r="A13213" t="str">
            <v>C66644IH</v>
          </cell>
          <cell r="B13213">
            <v>42185</v>
          </cell>
          <cell r="C13213" t="str">
            <v>C66644</v>
          </cell>
          <cell r="D13213" t="str">
            <v>Daubs Highland Manor Inc</v>
          </cell>
          <cell r="E13213" t="str">
            <v>MA</v>
          </cell>
          <cell r="F13213" t="str">
            <v>P1</v>
          </cell>
          <cell r="G13213" t="str">
            <v>SMALL</v>
          </cell>
          <cell r="H13213" t="str">
            <v>IH</v>
          </cell>
          <cell r="I13213" t="str">
            <v>0035376 - AMCHECK NATIONAL BROKER SERVICES INC</v>
          </cell>
        </row>
        <row r="13214">
          <cell r="A13214" t="str">
            <v>C66645JN</v>
          </cell>
          <cell r="B13214">
            <v>42185</v>
          </cell>
          <cell r="C13214" t="str">
            <v>C66645</v>
          </cell>
          <cell r="D13214" t="str">
            <v>New Era Medicine PLLC</v>
          </cell>
          <cell r="E13214" t="str">
            <v>NH</v>
          </cell>
          <cell r="F13214" t="str">
            <v>P1</v>
          </cell>
          <cell r="G13214" t="str">
            <v>SMALL</v>
          </cell>
          <cell r="H13214" t="str">
            <v>JN</v>
          </cell>
          <cell r="I13214" t="str">
            <v>0035383 - PLENTZAS, BETH A</v>
          </cell>
        </row>
        <row r="13215">
          <cell r="A13215" t="str">
            <v>C66648IH</v>
          </cell>
          <cell r="B13215">
            <v>42185</v>
          </cell>
          <cell r="C13215" t="str">
            <v>C66648</v>
          </cell>
          <cell r="D13215" t="str">
            <v>Hilliards House Of Candy</v>
          </cell>
          <cell r="E13215" t="str">
            <v>MA</v>
          </cell>
          <cell r="F13215" t="str">
            <v>P1</v>
          </cell>
          <cell r="G13215" t="str">
            <v>SMALL</v>
          </cell>
          <cell r="H13215" t="str">
            <v>IH</v>
          </cell>
        </row>
        <row r="13216">
          <cell r="A13216" t="str">
            <v>C66649OA</v>
          </cell>
          <cell r="B13216">
            <v>42185</v>
          </cell>
          <cell r="C13216" t="str">
            <v>C66649</v>
          </cell>
          <cell r="D13216" t="str">
            <v>Arciuolo's Shoe Store, LLC</v>
          </cell>
          <cell r="E13216" t="str">
            <v>CT</v>
          </cell>
          <cell r="F13216" t="str">
            <v>P1</v>
          </cell>
          <cell r="G13216" t="str">
            <v>SMALL</v>
          </cell>
          <cell r="H13216" t="str">
            <v>OA</v>
          </cell>
          <cell r="I13216" t="str">
            <v>0035284 - GROUP INSURANCE ASSOCIATES</v>
          </cell>
        </row>
        <row r="13217">
          <cell r="A13217" t="str">
            <v>C66653IV</v>
          </cell>
          <cell r="B13217">
            <v>42185</v>
          </cell>
          <cell r="C13217" t="str">
            <v>C66653</v>
          </cell>
          <cell r="D13217" t="str">
            <v>Down East Lakes Land Trust</v>
          </cell>
          <cell r="E13217" t="str">
            <v>ME</v>
          </cell>
          <cell r="F13217" t="str">
            <v>P1</v>
          </cell>
          <cell r="G13217" t="str">
            <v>SMALL</v>
          </cell>
          <cell r="H13217" t="str">
            <v>IV</v>
          </cell>
          <cell r="I13217" t="str">
            <v>0035627 - HOLDEN INSURANCE AGENCY</v>
          </cell>
        </row>
        <row r="13218">
          <cell r="A13218" t="str">
            <v>C66655JR</v>
          </cell>
          <cell r="B13218">
            <v>42185</v>
          </cell>
          <cell r="C13218" t="str">
            <v>C66655</v>
          </cell>
          <cell r="D13218" t="str">
            <v>Back to Life</v>
          </cell>
          <cell r="E13218" t="str">
            <v>NH</v>
          </cell>
          <cell r="F13218" t="str">
            <v>P1</v>
          </cell>
          <cell r="G13218" t="str">
            <v>SMALL</v>
          </cell>
          <cell r="H13218" t="str">
            <v>JR</v>
          </cell>
          <cell r="I13218" t="str">
            <v>0035373 - SAVASTANO, MICHAEL J</v>
          </cell>
        </row>
        <row r="13219">
          <cell r="A13219" t="str">
            <v>C66661JM</v>
          </cell>
          <cell r="B13219">
            <v>42185</v>
          </cell>
          <cell r="C13219" t="str">
            <v>C66661</v>
          </cell>
          <cell r="D13219" t="str">
            <v>D &amp; D Machine Inc</v>
          </cell>
          <cell r="E13219" t="str">
            <v>NH</v>
          </cell>
          <cell r="F13219" t="str">
            <v>P1</v>
          </cell>
          <cell r="G13219" t="str">
            <v>SMALL</v>
          </cell>
          <cell r="H13219" t="str">
            <v>JM</v>
          </cell>
          <cell r="I13219" t="str">
            <v>0035387 - PAYCHEX AGENCY INC</v>
          </cell>
        </row>
        <row r="13220">
          <cell r="A13220" t="str">
            <v>C66662IV</v>
          </cell>
          <cell r="B13220">
            <v>42185</v>
          </cell>
          <cell r="C13220" t="str">
            <v>C66662</v>
          </cell>
          <cell r="D13220" t="str">
            <v>Dock Square Clothiers Inc</v>
          </cell>
          <cell r="E13220" t="str">
            <v>ME</v>
          </cell>
          <cell r="F13220" t="str">
            <v>P1</v>
          </cell>
          <cell r="G13220" t="str">
            <v>SMALL</v>
          </cell>
          <cell r="H13220" t="str">
            <v>IV</v>
          </cell>
          <cell r="I13220" t="str">
            <v>0035418 - MORRIS INSURANCE SERVICES INC</v>
          </cell>
        </row>
        <row r="13221">
          <cell r="A13221" t="str">
            <v>C66663JM</v>
          </cell>
          <cell r="B13221">
            <v>42185</v>
          </cell>
          <cell r="C13221" t="str">
            <v>C66663</v>
          </cell>
          <cell r="D13221" t="str">
            <v>Jeff Demers Design LLC</v>
          </cell>
          <cell r="E13221" t="str">
            <v>NH</v>
          </cell>
          <cell r="F13221" t="str">
            <v>P1</v>
          </cell>
          <cell r="G13221" t="str">
            <v>SMALL</v>
          </cell>
          <cell r="H13221" t="str">
            <v>JM</v>
          </cell>
          <cell r="I13221" t="str">
            <v>0035470 - AFFORDABLE HEALTH SOLUTIONS</v>
          </cell>
        </row>
        <row r="13222">
          <cell r="A13222" t="str">
            <v>C66664IV</v>
          </cell>
          <cell r="B13222">
            <v>42185</v>
          </cell>
          <cell r="C13222" t="str">
            <v>C66664</v>
          </cell>
          <cell r="D13222" t="str">
            <v>M&amp;K Recovery Group Inc</v>
          </cell>
          <cell r="E13222" t="str">
            <v>MA</v>
          </cell>
          <cell r="F13222" t="str">
            <v>P1</v>
          </cell>
          <cell r="G13222" t="str">
            <v>SMALL</v>
          </cell>
          <cell r="H13222" t="str">
            <v>IV</v>
          </cell>
          <cell r="I13222" t="str">
            <v>0035301 - AISLING PARTNERS INS BROKERAGE</v>
          </cell>
        </row>
        <row r="13223">
          <cell r="A13223" t="str">
            <v>C66666IA</v>
          </cell>
          <cell r="B13223">
            <v>42185</v>
          </cell>
          <cell r="C13223" t="str">
            <v>C66666</v>
          </cell>
          <cell r="D13223" t="str">
            <v>Tatleaux Management Group</v>
          </cell>
          <cell r="E13223" t="str">
            <v>MA</v>
          </cell>
          <cell r="F13223" t="str">
            <v>P1</v>
          </cell>
          <cell r="G13223" t="str">
            <v>SMALL</v>
          </cell>
          <cell r="H13223" t="str">
            <v>IA</v>
          </cell>
        </row>
        <row r="13224">
          <cell r="A13224" t="str">
            <v>C66670IH</v>
          </cell>
          <cell r="B13224">
            <v>42185</v>
          </cell>
          <cell r="C13224" t="str">
            <v>C66670</v>
          </cell>
          <cell r="D13224" t="str">
            <v>Dillon Sheet Metal LLC</v>
          </cell>
          <cell r="E13224" t="str">
            <v>ME</v>
          </cell>
          <cell r="F13224" t="str">
            <v>P1</v>
          </cell>
          <cell r="G13224" t="str">
            <v>SMALL</v>
          </cell>
          <cell r="H13224" t="str">
            <v>IH</v>
          </cell>
          <cell r="I13224" t="str">
            <v>0035352 - CLARK INSURANCE</v>
          </cell>
        </row>
        <row r="13225">
          <cell r="A13225" t="str">
            <v>C66670JH</v>
          </cell>
          <cell r="B13225">
            <v>42185</v>
          </cell>
          <cell r="C13225" t="str">
            <v>C66670</v>
          </cell>
          <cell r="D13225" t="str">
            <v>Dillon Sheet Metal LLC</v>
          </cell>
          <cell r="E13225" t="str">
            <v>ME</v>
          </cell>
          <cell r="F13225" t="str">
            <v>P1</v>
          </cell>
          <cell r="G13225" t="str">
            <v>SMALL</v>
          </cell>
          <cell r="H13225" t="str">
            <v>JH</v>
          </cell>
          <cell r="I13225" t="str">
            <v>0035352 - CLARK INSURANCE</v>
          </cell>
        </row>
        <row r="13226">
          <cell r="A13226" t="str">
            <v>C66671IV</v>
          </cell>
          <cell r="B13226">
            <v>42185</v>
          </cell>
          <cell r="C13226" t="str">
            <v>C66671</v>
          </cell>
          <cell r="D13226" t="str">
            <v>Sutton James</v>
          </cell>
          <cell r="E13226" t="str">
            <v>CT</v>
          </cell>
          <cell r="F13226" t="str">
            <v>P1</v>
          </cell>
          <cell r="G13226" t="str">
            <v>SMALL</v>
          </cell>
          <cell r="H13226" t="str">
            <v>IV</v>
          </cell>
          <cell r="I13226" t="str">
            <v>0035601 - GOWRIE BRETT &amp; YOUNG</v>
          </cell>
        </row>
        <row r="13227">
          <cell r="A13227" t="str">
            <v>C66671PO</v>
          </cell>
          <cell r="B13227">
            <v>42185</v>
          </cell>
          <cell r="C13227" t="str">
            <v>C66671</v>
          </cell>
          <cell r="D13227" t="str">
            <v>Sutton James</v>
          </cell>
          <cell r="E13227" t="str">
            <v>CT</v>
          </cell>
          <cell r="F13227" t="str">
            <v>P1</v>
          </cell>
          <cell r="G13227" t="str">
            <v>SMALL</v>
          </cell>
          <cell r="H13227" t="str">
            <v>PO</v>
          </cell>
          <cell r="I13227" t="str">
            <v>0035601 - GOWRIE BRETT &amp; YOUNG</v>
          </cell>
        </row>
        <row r="13228">
          <cell r="A13228" t="str">
            <v>C66676JN</v>
          </cell>
          <cell r="B13228">
            <v>42185</v>
          </cell>
          <cell r="C13228" t="str">
            <v>C66676</v>
          </cell>
          <cell r="D13228" t="str">
            <v>Bailey Funeral Home Inc</v>
          </cell>
          <cell r="E13228" t="str">
            <v>NH</v>
          </cell>
          <cell r="F13228" t="str">
            <v>P1</v>
          </cell>
          <cell r="G13228" t="str">
            <v>SMALL</v>
          </cell>
          <cell r="H13228" t="str">
            <v>JN</v>
          </cell>
          <cell r="I13228" t="str">
            <v>0035378 - NEW ENGLAND EMPLOYEE BENEFITS COUNCIL</v>
          </cell>
        </row>
        <row r="13229">
          <cell r="A13229" t="str">
            <v>C66679IA</v>
          </cell>
          <cell r="B13229">
            <v>42185</v>
          </cell>
          <cell r="C13229" t="str">
            <v>C66679</v>
          </cell>
          <cell r="D13229" t="str">
            <v>MIJA Inc</v>
          </cell>
          <cell r="E13229" t="str">
            <v>MA</v>
          </cell>
          <cell r="F13229" t="str">
            <v>P1</v>
          </cell>
          <cell r="G13229" t="str">
            <v>SMALL</v>
          </cell>
          <cell r="H13229" t="str">
            <v>IA</v>
          </cell>
          <cell r="I13229" t="str">
            <v>0035267 - HIGGINS INSURANCE GROUP INC.</v>
          </cell>
        </row>
        <row r="13230">
          <cell r="A13230" t="str">
            <v>C66679IH</v>
          </cell>
          <cell r="B13230">
            <v>42185</v>
          </cell>
          <cell r="C13230" t="str">
            <v>C66679</v>
          </cell>
          <cell r="D13230" t="str">
            <v>MIJA Inc</v>
          </cell>
          <cell r="E13230" t="str">
            <v>MA</v>
          </cell>
          <cell r="F13230" t="str">
            <v>P1</v>
          </cell>
          <cell r="G13230" t="str">
            <v>SMALL</v>
          </cell>
          <cell r="H13230" t="str">
            <v>IH</v>
          </cell>
          <cell r="I13230" t="str">
            <v>0035267 - HIGGINS INSURANCE GROUP INC.</v>
          </cell>
        </row>
        <row r="13231">
          <cell r="A13231" t="str">
            <v>C66682OA</v>
          </cell>
          <cell r="B13231">
            <v>42185</v>
          </cell>
          <cell r="C13231" t="str">
            <v>C66682</v>
          </cell>
          <cell r="D13231" t="str">
            <v>Mansfield Supply Inc</v>
          </cell>
          <cell r="E13231" t="str">
            <v>CT</v>
          </cell>
          <cell r="F13231" t="str">
            <v>P1</v>
          </cell>
          <cell r="G13231" t="str">
            <v>SMALL</v>
          </cell>
          <cell r="H13231" t="str">
            <v>OA</v>
          </cell>
          <cell r="I13231" t="str">
            <v>0035602 - REIN, TODD P</v>
          </cell>
        </row>
        <row r="13232">
          <cell r="A13232" t="str">
            <v>C66686JA</v>
          </cell>
          <cell r="B13232">
            <v>42185</v>
          </cell>
          <cell r="C13232" t="str">
            <v>C66686</v>
          </cell>
          <cell r="D13232" t="str">
            <v>Springfield Muffler Co Inc</v>
          </cell>
          <cell r="E13232" t="str">
            <v>MA</v>
          </cell>
          <cell r="F13232" t="str">
            <v>P1</v>
          </cell>
          <cell r="G13232" t="str">
            <v>SMALL</v>
          </cell>
          <cell r="H13232" t="str">
            <v>JA</v>
          </cell>
          <cell r="I13232" t="str">
            <v>0035278 - MID-STATE INSURANCE AGENCY INC</v>
          </cell>
        </row>
        <row r="13233">
          <cell r="A13233" t="str">
            <v>C66688PO</v>
          </cell>
          <cell r="B13233">
            <v>42185</v>
          </cell>
          <cell r="C13233" t="str">
            <v>C66688</v>
          </cell>
          <cell r="D13233" t="str">
            <v>Gold Frontiers LLC</v>
          </cell>
          <cell r="E13233" t="str">
            <v>ME</v>
          </cell>
          <cell r="F13233" t="str">
            <v>P1</v>
          </cell>
          <cell r="G13233" t="str">
            <v>SMALL</v>
          </cell>
          <cell r="H13233" t="str">
            <v>PO</v>
          </cell>
          <cell r="I13233" t="str">
            <v>0035462 - BLUE GOOSE INC</v>
          </cell>
        </row>
        <row r="13234">
          <cell r="A13234" t="str">
            <v>C66695IV</v>
          </cell>
          <cell r="B13234">
            <v>42185</v>
          </cell>
          <cell r="C13234" t="str">
            <v>C66695</v>
          </cell>
          <cell r="D13234" t="str">
            <v>Hawkes Acoustical Inc</v>
          </cell>
          <cell r="E13234" t="str">
            <v>ME</v>
          </cell>
          <cell r="F13234" t="str">
            <v>P1</v>
          </cell>
          <cell r="G13234" t="str">
            <v>SMALL</v>
          </cell>
          <cell r="H13234" t="str">
            <v>IV</v>
          </cell>
          <cell r="I13234" t="str">
            <v>0035475 - CLARK INSURANCE</v>
          </cell>
        </row>
        <row r="13235">
          <cell r="A13235" t="str">
            <v>C66696JH</v>
          </cell>
          <cell r="B13235">
            <v>42185</v>
          </cell>
          <cell r="C13235" t="str">
            <v>C66696</v>
          </cell>
          <cell r="D13235" t="str">
            <v>Rathbun Lumber Company</v>
          </cell>
          <cell r="E13235" t="str">
            <v>ME</v>
          </cell>
          <cell r="F13235" t="str">
            <v>P1</v>
          </cell>
          <cell r="G13235" t="str">
            <v>SMALL</v>
          </cell>
          <cell r="H13235" t="str">
            <v>JH</v>
          </cell>
          <cell r="I13235" t="str">
            <v>0035455 - BARRESI FINANCIAL INC</v>
          </cell>
        </row>
        <row r="13236">
          <cell r="A13236" t="str">
            <v>C66697IV</v>
          </cell>
          <cell r="B13236">
            <v>42185</v>
          </cell>
          <cell r="C13236" t="str">
            <v>C66697</v>
          </cell>
          <cell r="D13236" t="str">
            <v>Air Temp Mechanical Services</v>
          </cell>
          <cell r="E13236" t="str">
            <v>CT</v>
          </cell>
          <cell r="F13236" t="str">
            <v>P1</v>
          </cell>
          <cell r="G13236" t="str">
            <v>SMALL</v>
          </cell>
          <cell r="H13236" t="str">
            <v>IV</v>
          </cell>
          <cell r="I13236" t="str">
            <v>0035605 - SMITH BROTHERS INSURANCE INC</v>
          </cell>
        </row>
        <row r="13237">
          <cell r="A13237" t="str">
            <v>C66697PO</v>
          </cell>
          <cell r="B13237">
            <v>42185</v>
          </cell>
          <cell r="C13237" t="str">
            <v>C66697</v>
          </cell>
          <cell r="D13237" t="str">
            <v>Air Temp Mechanical Services</v>
          </cell>
          <cell r="E13237" t="str">
            <v>CT</v>
          </cell>
          <cell r="F13237" t="str">
            <v>P1</v>
          </cell>
          <cell r="G13237" t="str">
            <v>SMALL</v>
          </cell>
          <cell r="H13237" t="str">
            <v>PO</v>
          </cell>
          <cell r="I13237" t="str">
            <v>0035605 - SMITH BROTHERS INSURANCE INC</v>
          </cell>
        </row>
        <row r="13238">
          <cell r="A13238" t="str">
            <v>C66698IH</v>
          </cell>
          <cell r="B13238">
            <v>42185</v>
          </cell>
          <cell r="C13238" t="str">
            <v>C66698</v>
          </cell>
          <cell r="D13238" t="str">
            <v>McCormick Murtagh &amp; Marcus</v>
          </cell>
          <cell r="E13238" t="str">
            <v>MA</v>
          </cell>
          <cell r="F13238" t="str">
            <v>P1</v>
          </cell>
          <cell r="G13238" t="str">
            <v>SMALL</v>
          </cell>
          <cell r="H13238" t="str">
            <v>IH</v>
          </cell>
          <cell r="I13238" t="str">
            <v>0035571 - TRUE NORTH INSURANCE AGENCY</v>
          </cell>
        </row>
        <row r="13239">
          <cell r="A13239" t="str">
            <v>C66699JM</v>
          </cell>
          <cell r="B13239">
            <v>42185</v>
          </cell>
          <cell r="C13239" t="str">
            <v>C66699</v>
          </cell>
          <cell r="D13239" t="str">
            <v>KTM Properties LLC</v>
          </cell>
          <cell r="E13239" t="str">
            <v>NH</v>
          </cell>
          <cell r="F13239" t="str">
            <v>P1</v>
          </cell>
          <cell r="G13239" t="str">
            <v>SMALL</v>
          </cell>
          <cell r="H13239" t="str">
            <v>JM</v>
          </cell>
          <cell r="I13239" t="str">
            <v>0035540 - NIBRI BENEFIT SERVICES INC</v>
          </cell>
        </row>
        <row r="13240">
          <cell r="A13240" t="str">
            <v>C66700IH</v>
          </cell>
          <cell r="B13240">
            <v>42185</v>
          </cell>
          <cell r="C13240" t="str">
            <v>C66700</v>
          </cell>
          <cell r="D13240" t="str">
            <v>Holland Used Auto Parts Inc</v>
          </cell>
          <cell r="E13240" t="str">
            <v>MA</v>
          </cell>
          <cell r="F13240" t="str">
            <v>P1</v>
          </cell>
          <cell r="G13240" t="str">
            <v>SMALL</v>
          </cell>
          <cell r="H13240" t="str">
            <v>IH</v>
          </cell>
          <cell r="I13240" t="str">
            <v>0035544 - PARTNERS BENEFIT GROUP INC</v>
          </cell>
        </row>
        <row r="13241">
          <cell r="A13241" t="str">
            <v>C66701JA</v>
          </cell>
          <cell r="B13241">
            <v>42185</v>
          </cell>
          <cell r="C13241" t="str">
            <v>C66701</v>
          </cell>
          <cell r="D13241" t="str">
            <v>International Beverage Center Inc</v>
          </cell>
          <cell r="E13241" t="str">
            <v>MA</v>
          </cell>
          <cell r="F13241" t="str">
            <v>P1</v>
          </cell>
          <cell r="G13241" t="str">
            <v>SMALL</v>
          </cell>
          <cell r="H13241" t="str">
            <v>JA</v>
          </cell>
          <cell r="I13241" t="str">
            <v>0035590 - ST INSURANCE AGENCY INC</v>
          </cell>
        </row>
        <row r="13242">
          <cell r="A13242" t="str">
            <v>C66704IV</v>
          </cell>
          <cell r="B13242">
            <v>42185</v>
          </cell>
          <cell r="C13242" t="str">
            <v>C66704</v>
          </cell>
          <cell r="D13242" t="str">
            <v>Advantech Consulting Corp.</v>
          </cell>
          <cell r="E13242" t="str">
            <v>CT</v>
          </cell>
          <cell r="F13242" t="str">
            <v>P1</v>
          </cell>
          <cell r="G13242" t="str">
            <v>SMALL</v>
          </cell>
          <cell r="H13242" t="str">
            <v>IV</v>
          </cell>
          <cell r="I13242" t="str">
            <v>0035608 - MW GROUP BENEFITS INC</v>
          </cell>
        </row>
        <row r="13243">
          <cell r="A13243" t="str">
            <v>C66705JM</v>
          </cell>
          <cell r="B13243">
            <v>42185</v>
          </cell>
          <cell r="C13243" t="str">
            <v>C66705</v>
          </cell>
          <cell r="D13243" t="str">
            <v>A &amp; M Signs With Style Inc</v>
          </cell>
          <cell r="E13243" t="str">
            <v>NH</v>
          </cell>
          <cell r="F13243" t="str">
            <v>P1</v>
          </cell>
          <cell r="G13243" t="str">
            <v>SMALL</v>
          </cell>
          <cell r="H13243" t="str">
            <v>JM</v>
          </cell>
          <cell r="I13243" t="str">
            <v>0035591 - NIBRI BENEFIT SERVICES INC</v>
          </cell>
        </row>
        <row r="13244">
          <cell r="A13244" t="str">
            <v>C66707JH</v>
          </cell>
          <cell r="B13244">
            <v>42185</v>
          </cell>
          <cell r="C13244" t="str">
            <v>C66707</v>
          </cell>
          <cell r="D13244" t="str">
            <v>Coastal Eye Care PA</v>
          </cell>
          <cell r="E13244" t="str">
            <v>ME</v>
          </cell>
          <cell r="F13244" t="str">
            <v>P1</v>
          </cell>
          <cell r="G13244" t="str">
            <v>SMALL</v>
          </cell>
          <cell r="H13244" t="str">
            <v>JH</v>
          </cell>
          <cell r="I13244" t="str">
            <v>0035417 - KILBRIDE &amp; HARRIS INSURANCE SVCS LLC</v>
          </cell>
        </row>
        <row r="13245">
          <cell r="A13245" t="str">
            <v>C66710JM</v>
          </cell>
          <cell r="B13245">
            <v>42185</v>
          </cell>
          <cell r="C13245" t="str">
            <v>C66710</v>
          </cell>
          <cell r="D13245" t="str">
            <v>Craig Deachman &amp; Amann PLLC</v>
          </cell>
          <cell r="E13245" t="str">
            <v>NH</v>
          </cell>
          <cell r="F13245" t="str">
            <v>P1</v>
          </cell>
          <cell r="G13245" t="str">
            <v>SMALL</v>
          </cell>
          <cell r="H13245" t="str">
            <v>JM</v>
          </cell>
          <cell r="I13245" t="str">
            <v>0035527 - NIBRI BENEFIT SERVICES INC</v>
          </cell>
        </row>
        <row r="13246">
          <cell r="A13246" t="str">
            <v>C66711JH</v>
          </cell>
          <cell r="B13246">
            <v>42185</v>
          </cell>
          <cell r="C13246" t="str">
            <v>C66711</v>
          </cell>
          <cell r="D13246" t="str">
            <v>B &amp; P Trucking</v>
          </cell>
          <cell r="E13246" t="str">
            <v>ME</v>
          </cell>
          <cell r="F13246" t="str">
            <v>P1</v>
          </cell>
          <cell r="G13246" t="str">
            <v>SMALL</v>
          </cell>
          <cell r="H13246" t="str">
            <v>JH</v>
          </cell>
          <cell r="I13246" t="str">
            <v>0035476 - CLARK INSURANCE</v>
          </cell>
        </row>
        <row r="13247">
          <cell r="A13247" t="str">
            <v>C66716IV</v>
          </cell>
          <cell r="B13247">
            <v>42185</v>
          </cell>
          <cell r="C13247" t="str">
            <v>C66716</v>
          </cell>
          <cell r="D13247" t="str">
            <v>Prime Materials Recovery Inc</v>
          </cell>
          <cell r="E13247" t="str">
            <v>CT</v>
          </cell>
          <cell r="F13247" t="str">
            <v>P1</v>
          </cell>
          <cell r="G13247" t="str">
            <v>ERF</v>
          </cell>
          <cell r="H13247" t="str">
            <v>IV</v>
          </cell>
          <cell r="I13247" t="str">
            <v>0035889 - LINDQUIST BENEFITS OF NEW ENGLAND</v>
          </cell>
        </row>
        <row r="13248">
          <cell r="A13248" t="str">
            <v>C66720JA</v>
          </cell>
          <cell r="B13248">
            <v>42185</v>
          </cell>
          <cell r="C13248" t="str">
            <v>C66720</v>
          </cell>
          <cell r="D13248" t="str">
            <v>Quality Printing Co Inc</v>
          </cell>
          <cell r="E13248" t="str">
            <v>MA</v>
          </cell>
          <cell r="F13248" t="str">
            <v>P1</v>
          </cell>
          <cell r="G13248" t="str">
            <v>SMALL</v>
          </cell>
          <cell r="H13248" t="str">
            <v>JA</v>
          </cell>
          <cell r="I13248" t="str">
            <v>0035451 - BERKSHIRE INSURANCE GROUP INC</v>
          </cell>
        </row>
        <row r="13249">
          <cell r="A13249" t="str">
            <v>C66721IH</v>
          </cell>
          <cell r="B13249">
            <v>42185</v>
          </cell>
          <cell r="C13249" t="str">
            <v>C66721</v>
          </cell>
          <cell r="D13249" t="str">
            <v>Fortier Painting Inc</v>
          </cell>
          <cell r="E13249" t="str">
            <v>MA</v>
          </cell>
          <cell r="F13249" t="str">
            <v>P1</v>
          </cell>
          <cell r="G13249" t="str">
            <v>SMALL</v>
          </cell>
          <cell r="H13249" t="str">
            <v>IH</v>
          </cell>
          <cell r="I13249" t="str">
            <v>0035588 - FOLEY CONNELLY BENEFITS GROUP LLC</v>
          </cell>
        </row>
        <row r="13250">
          <cell r="A13250" t="str">
            <v>C66722IH</v>
          </cell>
          <cell r="B13250">
            <v>42185</v>
          </cell>
          <cell r="C13250" t="str">
            <v>C66722</v>
          </cell>
          <cell r="D13250" t="str">
            <v>Fleury Lumber Co Inc</v>
          </cell>
          <cell r="E13250" t="str">
            <v>MA</v>
          </cell>
          <cell r="F13250" t="str">
            <v>P1</v>
          </cell>
          <cell r="G13250" t="str">
            <v>SMALL</v>
          </cell>
          <cell r="H13250" t="str">
            <v>IH</v>
          </cell>
          <cell r="I13250" t="str">
            <v>0035569 - BATCHELDER, EDWARD D</v>
          </cell>
        </row>
        <row r="13251">
          <cell r="A13251" t="str">
            <v>C66723IH</v>
          </cell>
          <cell r="B13251">
            <v>42185</v>
          </cell>
          <cell r="C13251" t="str">
            <v>C66723</v>
          </cell>
          <cell r="D13251" t="str">
            <v>AdAgility Inc</v>
          </cell>
          <cell r="E13251" t="str">
            <v>MA</v>
          </cell>
          <cell r="F13251" t="str">
            <v>P1</v>
          </cell>
          <cell r="G13251" t="str">
            <v>SMALL</v>
          </cell>
          <cell r="H13251" t="str">
            <v>IH</v>
          </cell>
          <cell r="I13251" t="str">
            <v>0035596 - UNITED BUSINESSMANS INSURANCE AGENCY</v>
          </cell>
        </row>
        <row r="13252">
          <cell r="A13252" t="str">
            <v>C66724IH</v>
          </cell>
          <cell r="B13252">
            <v>42185</v>
          </cell>
          <cell r="C13252" t="str">
            <v>C66724</v>
          </cell>
          <cell r="D13252" t="str">
            <v>J Edward Dery Inc</v>
          </cell>
          <cell r="E13252" t="str">
            <v>MA</v>
          </cell>
          <cell r="F13252" t="str">
            <v>P1</v>
          </cell>
          <cell r="G13252" t="str">
            <v>SMALL</v>
          </cell>
          <cell r="H13252" t="str">
            <v>IH</v>
          </cell>
          <cell r="I13252" t="str">
            <v>0035580 - ST INSURANCE AGENCY INC</v>
          </cell>
        </row>
        <row r="13253">
          <cell r="A13253" t="str">
            <v>C66725JA</v>
          </cell>
          <cell r="B13253">
            <v>42185</v>
          </cell>
          <cell r="C13253" t="str">
            <v>C66725</v>
          </cell>
          <cell r="D13253" t="str">
            <v>Creative Kids Inc</v>
          </cell>
          <cell r="E13253" t="str">
            <v>MA</v>
          </cell>
          <cell r="F13253" t="str">
            <v>P1</v>
          </cell>
          <cell r="G13253" t="str">
            <v>SMALL</v>
          </cell>
          <cell r="H13253" t="str">
            <v>JA</v>
          </cell>
          <cell r="I13253" t="str">
            <v>0035586 - CANARY BLOMSTROM INSURANCE AGENCY INC</v>
          </cell>
        </row>
        <row r="13254">
          <cell r="A13254" t="str">
            <v>C66726JH</v>
          </cell>
          <cell r="B13254">
            <v>42185</v>
          </cell>
          <cell r="C13254" t="str">
            <v>C66726</v>
          </cell>
          <cell r="D13254" t="str">
            <v>New England Whitewater</v>
          </cell>
          <cell r="E13254" t="str">
            <v>ME</v>
          </cell>
          <cell r="F13254" t="str">
            <v>P1</v>
          </cell>
          <cell r="G13254" t="str">
            <v>SMALL</v>
          </cell>
          <cell r="H13254" t="str">
            <v>JH</v>
          </cell>
          <cell r="I13254" t="str">
            <v>0035453 - CROSS INSURANCE</v>
          </cell>
        </row>
        <row r="13255">
          <cell r="A13255" t="str">
            <v>C66727JS</v>
          </cell>
          <cell r="B13255">
            <v>42185</v>
          </cell>
          <cell r="C13255" t="str">
            <v>C66727</v>
          </cell>
          <cell r="D13255" t="str">
            <v>US Packaging Systems Inc</v>
          </cell>
          <cell r="E13255" t="str">
            <v>NH</v>
          </cell>
          <cell r="F13255" t="str">
            <v>P1</v>
          </cell>
          <cell r="G13255" t="str">
            <v>SMALL</v>
          </cell>
          <cell r="H13255" t="str">
            <v>JS</v>
          </cell>
          <cell r="I13255" t="str">
            <v>0035472 - DUBLIN HEALTH &amp; BENEFIT GROUP LLC</v>
          </cell>
        </row>
        <row r="13256">
          <cell r="A13256" t="str">
            <v>C66732JH</v>
          </cell>
          <cell r="B13256">
            <v>42185</v>
          </cell>
          <cell r="C13256" t="str">
            <v>C66732</v>
          </cell>
          <cell r="D13256" t="str">
            <v>Hollands Boat Shop Inc</v>
          </cell>
          <cell r="E13256" t="str">
            <v>ME</v>
          </cell>
          <cell r="F13256" t="str">
            <v>P1</v>
          </cell>
          <cell r="G13256" t="str">
            <v>SMALL</v>
          </cell>
          <cell r="H13256" t="str">
            <v>JH</v>
          </cell>
          <cell r="I13256" t="str">
            <v>0035416 - HIRST ASSOCIATES</v>
          </cell>
        </row>
        <row r="13257">
          <cell r="A13257" t="str">
            <v>C66733IH</v>
          </cell>
          <cell r="B13257">
            <v>42185</v>
          </cell>
          <cell r="C13257" t="str">
            <v>C66733</v>
          </cell>
          <cell r="D13257" t="str">
            <v>Kray Properties Inc</v>
          </cell>
          <cell r="E13257" t="str">
            <v>ME</v>
          </cell>
          <cell r="F13257" t="str">
            <v>P1</v>
          </cell>
          <cell r="G13257" t="str">
            <v>SMALL</v>
          </cell>
          <cell r="H13257" t="str">
            <v>IH</v>
          </cell>
          <cell r="I13257" t="str">
            <v>0035425 - HEALTH PLAN BENEFITS LLC</v>
          </cell>
        </row>
        <row r="13258">
          <cell r="A13258" t="str">
            <v>C66734IH</v>
          </cell>
          <cell r="B13258">
            <v>42185</v>
          </cell>
          <cell r="C13258" t="str">
            <v>C66734</v>
          </cell>
          <cell r="D13258" t="str">
            <v>Keefe Insurance Agency</v>
          </cell>
          <cell r="E13258" t="str">
            <v>MA</v>
          </cell>
          <cell r="F13258" t="str">
            <v>P1</v>
          </cell>
          <cell r="G13258" t="str">
            <v>SMALL</v>
          </cell>
          <cell r="H13258" t="str">
            <v>IH</v>
          </cell>
          <cell r="I13258" t="str">
            <v>0035517 - DEMERITT, TIMOTHY A</v>
          </cell>
        </row>
        <row r="13259">
          <cell r="A13259" t="str">
            <v>C66734MI</v>
          </cell>
          <cell r="B13259">
            <v>42185</v>
          </cell>
          <cell r="C13259" t="str">
            <v>C66734</v>
          </cell>
          <cell r="D13259" t="str">
            <v>Keefe Insurance Agency</v>
          </cell>
          <cell r="E13259" t="str">
            <v>MA</v>
          </cell>
          <cell r="F13259" t="str">
            <v>P1</v>
          </cell>
          <cell r="G13259" t="str">
            <v>MCARE</v>
          </cell>
          <cell r="H13259" t="str">
            <v>MI</v>
          </cell>
          <cell r="I13259" t="str">
            <v>0035517 - DEMERITT, TIMOTHY A</v>
          </cell>
        </row>
        <row r="13260">
          <cell r="A13260" t="str">
            <v>C66735IA</v>
          </cell>
          <cell r="B13260">
            <v>42185</v>
          </cell>
          <cell r="C13260" t="str">
            <v>C66735</v>
          </cell>
          <cell r="D13260" t="str">
            <v>Genesys Research Institute Inc</v>
          </cell>
          <cell r="E13260" t="str">
            <v>MA</v>
          </cell>
          <cell r="F13260" t="str">
            <v>P1</v>
          </cell>
          <cell r="G13260" t="str">
            <v>SMALL</v>
          </cell>
          <cell r="H13260" t="str">
            <v>IA</v>
          </cell>
          <cell r="I13260" t="str">
            <v>0035459 - EASTERN BENEFITS GROUP</v>
          </cell>
        </row>
        <row r="13261">
          <cell r="A13261" t="str">
            <v>C66735IH</v>
          </cell>
          <cell r="B13261">
            <v>42185</v>
          </cell>
          <cell r="C13261" t="str">
            <v>C66735</v>
          </cell>
          <cell r="D13261" t="str">
            <v>Genesys Research Institute Inc</v>
          </cell>
          <cell r="E13261" t="str">
            <v>MA</v>
          </cell>
          <cell r="F13261" t="str">
            <v>P1</v>
          </cell>
          <cell r="G13261" t="str">
            <v>SMALL</v>
          </cell>
          <cell r="H13261" t="str">
            <v>IH</v>
          </cell>
          <cell r="I13261" t="str">
            <v>0035459 - EASTERN BENEFITS GROUP</v>
          </cell>
        </row>
        <row r="13262">
          <cell r="A13262" t="str">
            <v>C66736JR</v>
          </cell>
          <cell r="B13262">
            <v>42185</v>
          </cell>
          <cell r="C13262" t="str">
            <v>C66736</v>
          </cell>
          <cell r="D13262" t="str">
            <v>114 Main Street Realty LLC</v>
          </cell>
          <cell r="E13262" t="str">
            <v>NH</v>
          </cell>
          <cell r="F13262" t="str">
            <v>P1</v>
          </cell>
          <cell r="G13262" t="str">
            <v>SMALL</v>
          </cell>
          <cell r="H13262" t="str">
            <v>JR</v>
          </cell>
          <cell r="I13262" t="str">
            <v>0035424 - GRACE, KATHRYN J</v>
          </cell>
        </row>
        <row r="13263">
          <cell r="A13263" t="str">
            <v>C66737IV</v>
          </cell>
          <cell r="B13263">
            <v>42185</v>
          </cell>
          <cell r="C13263" t="str">
            <v>C66737</v>
          </cell>
          <cell r="D13263" t="str">
            <v>Shop Rite Inc</v>
          </cell>
          <cell r="E13263" t="str">
            <v>CT</v>
          </cell>
          <cell r="F13263" t="str">
            <v>P1</v>
          </cell>
          <cell r="G13263" t="str">
            <v>CRC</v>
          </cell>
          <cell r="H13263" t="str">
            <v>IV</v>
          </cell>
          <cell r="I13263" t="str">
            <v>0035693 - HEALTH CONSULTANTS GROUP, THE</v>
          </cell>
        </row>
        <row r="13264">
          <cell r="A13264" t="str">
            <v>C66738PO</v>
          </cell>
          <cell r="B13264">
            <v>42185</v>
          </cell>
          <cell r="C13264" t="str">
            <v>C66738</v>
          </cell>
          <cell r="D13264" t="str">
            <v>Ken Fengler Landscaping and Irrigation LLC</v>
          </cell>
          <cell r="E13264" t="str">
            <v>ME</v>
          </cell>
          <cell r="F13264" t="str">
            <v>P1</v>
          </cell>
          <cell r="G13264" t="str">
            <v>SMALL</v>
          </cell>
          <cell r="H13264" t="str">
            <v>PO</v>
          </cell>
          <cell r="I13264" t="str">
            <v>0035564 - UIG FINANCIAL LLC</v>
          </cell>
        </row>
        <row r="13265">
          <cell r="A13265" t="str">
            <v>C66739JM</v>
          </cell>
          <cell r="B13265">
            <v>42185</v>
          </cell>
          <cell r="C13265" t="str">
            <v>C66739</v>
          </cell>
          <cell r="D13265" t="str">
            <v>J Dias Plumbing Heating &amp; Cooling Inc</v>
          </cell>
          <cell r="E13265" t="str">
            <v>NH</v>
          </cell>
          <cell r="F13265" t="str">
            <v>P1</v>
          </cell>
          <cell r="G13265" t="str">
            <v>SMALL</v>
          </cell>
          <cell r="H13265" t="str">
            <v>JM</v>
          </cell>
          <cell r="I13265" t="str">
            <v>0035427 - LIFETIME BENEFITS GROUP INC</v>
          </cell>
        </row>
        <row r="13266">
          <cell r="A13266" t="str">
            <v>C66740JM</v>
          </cell>
          <cell r="B13266">
            <v>42185</v>
          </cell>
          <cell r="C13266" t="str">
            <v>C66740</v>
          </cell>
          <cell r="D13266" t="str">
            <v>Ty Flot Inc</v>
          </cell>
          <cell r="E13266" t="str">
            <v>NH</v>
          </cell>
          <cell r="F13266" t="str">
            <v>P1</v>
          </cell>
          <cell r="G13266" t="str">
            <v>SMALL</v>
          </cell>
          <cell r="H13266" t="str">
            <v>JM</v>
          </cell>
          <cell r="I13266" t="str">
            <v>0035606 - ROBERT L BROWN INSURANCE INC</v>
          </cell>
        </row>
        <row r="13267">
          <cell r="A13267" t="str">
            <v>C66741IH</v>
          </cell>
          <cell r="B13267">
            <v>42185</v>
          </cell>
          <cell r="C13267" t="str">
            <v>C66741</v>
          </cell>
          <cell r="D13267" t="str">
            <v>Center for Sight</v>
          </cell>
          <cell r="E13267" t="str">
            <v>MA</v>
          </cell>
          <cell r="F13267" t="str">
            <v>P1</v>
          </cell>
          <cell r="G13267" t="str">
            <v>SMALL</v>
          </cell>
          <cell r="H13267" t="str">
            <v>IH</v>
          </cell>
          <cell r="I13267" t="str">
            <v>0035539 - HEALTH NETWORK</v>
          </cell>
        </row>
        <row r="13268">
          <cell r="A13268" t="str">
            <v>C66741JA</v>
          </cell>
          <cell r="B13268">
            <v>42185</v>
          </cell>
          <cell r="C13268" t="str">
            <v>C66741</v>
          </cell>
          <cell r="D13268" t="str">
            <v>Center for Sight</v>
          </cell>
          <cell r="E13268" t="str">
            <v>MA</v>
          </cell>
          <cell r="F13268" t="str">
            <v>P1</v>
          </cell>
          <cell r="G13268" t="str">
            <v>SMALL</v>
          </cell>
          <cell r="H13268" t="str">
            <v>JA</v>
          </cell>
          <cell r="I13268" t="str">
            <v>0035539 - HEALTH NETWORK</v>
          </cell>
        </row>
        <row r="13269">
          <cell r="A13269" t="str">
            <v>C66744IV</v>
          </cell>
          <cell r="B13269">
            <v>42185</v>
          </cell>
          <cell r="C13269" t="str">
            <v>C66744</v>
          </cell>
          <cell r="D13269" t="str">
            <v>Schaller Auto World</v>
          </cell>
          <cell r="E13269" t="str">
            <v>CT</v>
          </cell>
          <cell r="F13269" t="str">
            <v>P1</v>
          </cell>
          <cell r="G13269" t="str">
            <v>CRC</v>
          </cell>
          <cell r="H13269" t="str">
            <v>IV</v>
          </cell>
          <cell r="I13269" t="str">
            <v>0035891 - LOCKTON COMPANIES</v>
          </cell>
        </row>
        <row r="13270">
          <cell r="A13270" t="str">
            <v>C66744PO</v>
          </cell>
          <cell r="B13270">
            <v>42185</v>
          </cell>
          <cell r="C13270" t="str">
            <v>C66744</v>
          </cell>
          <cell r="D13270" t="str">
            <v>Schaller Auto World</v>
          </cell>
          <cell r="E13270" t="str">
            <v>CT</v>
          </cell>
          <cell r="F13270" t="str">
            <v>P1</v>
          </cell>
          <cell r="G13270" t="str">
            <v>CRC</v>
          </cell>
          <cell r="H13270" t="str">
            <v>PO</v>
          </cell>
          <cell r="I13270" t="str">
            <v>0035891 - LOCKTON COMPANIES</v>
          </cell>
        </row>
        <row r="13271">
          <cell r="A13271" t="str">
            <v>C66745IH</v>
          </cell>
          <cell r="B13271">
            <v>42185</v>
          </cell>
          <cell r="C13271" t="str">
            <v>C66745</v>
          </cell>
          <cell r="D13271" t="str">
            <v>Isgenuity LLC</v>
          </cell>
          <cell r="E13271" t="str">
            <v>MA</v>
          </cell>
          <cell r="F13271" t="str">
            <v>P1</v>
          </cell>
          <cell r="G13271" t="str">
            <v>SMALL</v>
          </cell>
          <cell r="H13271" t="str">
            <v>IH</v>
          </cell>
          <cell r="I13271" t="str">
            <v>0035542 - PAYCHEX AGENCY INC</v>
          </cell>
        </row>
        <row r="13272">
          <cell r="A13272" t="str">
            <v>C66746IV</v>
          </cell>
          <cell r="B13272">
            <v>42185</v>
          </cell>
          <cell r="C13272" t="str">
            <v>C66746</v>
          </cell>
          <cell r="D13272" t="str">
            <v>Women's Center of Greater Danbury</v>
          </cell>
          <cell r="E13272" t="str">
            <v>CT</v>
          </cell>
          <cell r="F13272" t="str">
            <v>P1</v>
          </cell>
          <cell r="G13272" t="str">
            <v>SMALL</v>
          </cell>
          <cell r="H13272" t="str">
            <v>IV</v>
          </cell>
          <cell r="I13272" t="str">
            <v>0035576 - TR PAUL INC</v>
          </cell>
        </row>
        <row r="13273">
          <cell r="A13273" t="str">
            <v>C66747IV</v>
          </cell>
          <cell r="B13273">
            <v>42185</v>
          </cell>
          <cell r="C13273" t="str">
            <v>C66747</v>
          </cell>
          <cell r="D13273" t="str">
            <v>Johnson &amp; Webbert LLP</v>
          </cell>
          <cell r="E13273" t="str">
            <v>ME</v>
          </cell>
          <cell r="F13273" t="str">
            <v>P1</v>
          </cell>
          <cell r="G13273" t="str">
            <v>SMALL</v>
          </cell>
          <cell r="H13273" t="str">
            <v>IV</v>
          </cell>
          <cell r="I13273" t="str">
            <v>0035473 - BUSINESS INSURANCE AGENCY</v>
          </cell>
        </row>
        <row r="13274">
          <cell r="A13274" t="str">
            <v>C66748IH</v>
          </cell>
          <cell r="B13274">
            <v>42185</v>
          </cell>
          <cell r="C13274" t="str">
            <v>C66748</v>
          </cell>
          <cell r="D13274" t="str">
            <v>Timlin Enterprises</v>
          </cell>
          <cell r="E13274" t="str">
            <v>MA</v>
          </cell>
          <cell r="F13274" t="str">
            <v>P1</v>
          </cell>
          <cell r="G13274" t="str">
            <v>SMALL</v>
          </cell>
          <cell r="H13274" t="str">
            <v>IH</v>
          </cell>
        </row>
        <row r="13275">
          <cell r="A13275" t="str">
            <v>C66749JM</v>
          </cell>
          <cell r="B13275">
            <v>42185</v>
          </cell>
          <cell r="C13275" t="str">
            <v>C66749</v>
          </cell>
          <cell r="D13275" t="str">
            <v>S &amp; S Machine</v>
          </cell>
          <cell r="E13275" t="str">
            <v>NH</v>
          </cell>
          <cell r="F13275" t="str">
            <v>P1</v>
          </cell>
          <cell r="G13275" t="str">
            <v>SMALL</v>
          </cell>
          <cell r="H13275" t="str">
            <v>JM</v>
          </cell>
          <cell r="I13275" t="str">
            <v>0035467 - BELLOWS NICHOLS AGENCY INC</v>
          </cell>
        </row>
        <row r="13276">
          <cell r="A13276" t="str">
            <v>C66752JH</v>
          </cell>
          <cell r="B13276">
            <v>42185</v>
          </cell>
          <cell r="C13276" t="str">
            <v>C66752</v>
          </cell>
          <cell r="D13276" t="str">
            <v>Penobscot Bay Dentistry PA</v>
          </cell>
          <cell r="E13276" t="str">
            <v>ME</v>
          </cell>
          <cell r="F13276" t="str">
            <v>P1</v>
          </cell>
          <cell r="G13276" t="str">
            <v>SMALL</v>
          </cell>
          <cell r="H13276" t="str">
            <v>JH</v>
          </cell>
          <cell r="I13276" t="str">
            <v>0035443 - ATLANTIC INSURANCE &amp; BENEFITS INC</v>
          </cell>
        </row>
        <row r="13277">
          <cell r="A13277" t="str">
            <v>C66753JM</v>
          </cell>
          <cell r="B13277">
            <v>42185</v>
          </cell>
          <cell r="C13277" t="str">
            <v>C66753</v>
          </cell>
          <cell r="D13277" t="str">
            <v>Compass Therapeutics Advisors Inc</v>
          </cell>
          <cell r="E13277" t="str">
            <v>NH</v>
          </cell>
          <cell r="F13277" t="str">
            <v>P1</v>
          </cell>
          <cell r="G13277" t="str">
            <v>SMALL</v>
          </cell>
          <cell r="H13277" t="str">
            <v>JM</v>
          </cell>
          <cell r="I13277" t="str">
            <v>0035570 - WILLIAM GALLAGHER  ASSOCIATES</v>
          </cell>
        </row>
        <row r="13278">
          <cell r="A13278" t="str">
            <v>C66754IV</v>
          </cell>
          <cell r="B13278">
            <v>42185</v>
          </cell>
          <cell r="C13278" t="str">
            <v>C66754</v>
          </cell>
          <cell r="D13278" t="str">
            <v>Sackett and Brake Survey Inc</v>
          </cell>
          <cell r="E13278" t="str">
            <v>ME</v>
          </cell>
          <cell r="F13278" t="str">
            <v>P1</v>
          </cell>
          <cell r="G13278" t="str">
            <v>SMALL</v>
          </cell>
          <cell r="H13278" t="str">
            <v>IV</v>
          </cell>
          <cell r="I13278" t="str">
            <v>0035419 - KYES AGENCY</v>
          </cell>
        </row>
        <row r="13279">
          <cell r="A13279" t="str">
            <v>C66755OA</v>
          </cell>
          <cell r="B13279">
            <v>42185</v>
          </cell>
          <cell r="C13279" t="str">
            <v>C66755</v>
          </cell>
          <cell r="D13279" t="str">
            <v>Excelerate LLC</v>
          </cell>
          <cell r="E13279" t="str">
            <v>CT</v>
          </cell>
          <cell r="F13279" t="str">
            <v>P1</v>
          </cell>
          <cell r="G13279" t="str">
            <v>SMALL</v>
          </cell>
          <cell r="H13279" t="str">
            <v>OA</v>
          </cell>
          <cell r="I13279" t="str">
            <v>0035613 - TZEDAKAH HOUSE LLC</v>
          </cell>
        </row>
        <row r="13280">
          <cell r="A13280" t="str">
            <v>C66756IH</v>
          </cell>
          <cell r="B13280">
            <v>42185</v>
          </cell>
          <cell r="C13280" t="str">
            <v>C66756</v>
          </cell>
          <cell r="D13280" t="str">
            <v>Durant Performance Coatings Inc</v>
          </cell>
          <cell r="E13280" t="str">
            <v>MA</v>
          </cell>
          <cell r="F13280" t="str">
            <v>P1</v>
          </cell>
          <cell r="G13280" t="str">
            <v>SMALL</v>
          </cell>
          <cell r="H13280" t="str">
            <v>IH</v>
          </cell>
          <cell r="I13280" t="str">
            <v>0035567 - AMR BENEFITS MANAGEMENT LLC</v>
          </cell>
        </row>
        <row r="13281">
          <cell r="A13281" t="str">
            <v>C66757JM</v>
          </cell>
          <cell r="B13281">
            <v>42185</v>
          </cell>
          <cell r="C13281" t="str">
            <v>C66757</v>
          </cell>
          <cell r="D13281" t="str">
            <v>Granite State Organizing Project</v>
          </cell>
          <cell r="E13281" t="str">
            <v>NH</v>
          </cell>
          <cell r="F13281" t="str">
            <v>P1</v>
          </cell>
          <cell r="G13281" t="str">
            <v>SMALL</v>
          </cell>
          <cell r="H13281" t="str">
            <v>JM</v>
          </cell>
          <cell r="I13281" t="str">
            <v>0035440 - E &amp; S INSURANCE SERVICES LLC</v>
          </cell>
        </row>
        <row r="13282">
          <cell r="A13282" t="str">
            <v>C66758IH</v>
          </cell>
          <cell r="B13282">
            <v>42185</v>
          </cell>
          <cell r="C13282" t="str">
            <v>C66758</v>
          </cell>
          <cell r="D13282" t="str">
            <v>Northern Comfort Heating and Air Conditioning Co Inc</v>
          </cell>
          <cell r="E13282" t="str">
            <v>MA</v>
          </cell>
          <cell r="F13282" t="str">
            <v>P1</v>
          </cell>
          <cell r="G13282" t="str">
            <v>SMALL</v>
          </cell>
          <cell r="H13282" t="str">
            <v>IH</v>
          </cell>
          <cell r="I13282" t="str">
            <v>0035523 - UNITED BUSINESSMANS INSURANCE AGENCY</v>
          </cell>
        </row>
        <row r="13283">
          <cell r="A13283" t="str">
            <v>C66759IH</v>
          </cell>
          <cell r="B13283">
            <v>42185</v>
          </cell>
          <cell r="C13283" t="str">
            <v>C66759</v>
          </cell>
          <cell r="D13283" t="str">
            <v>Collora LLP</v>
          </cell>
          <cell r="E13283" t="str">
            <v>MA</v>
          </cell>
          <cell r="F13283" t="str">
            <v>P1</v>
          </cell>
          <cell r="G13283" t="str">
            <v>SMALL</v>
          </cell>
          <cell r="H13283" t="str">
            <v>IH</v>
          </cell>
          <cell r="I13283" t="str">
            <v>0035457 - BBS INSURANCE BROKERAGE INC</v>
          </cell>
        </row>
        <row r="13284">
          <cell r="A13284" t="str">
            <v>C66760JH</v>
          </cell>
          <cell r="B13284">
            <v>42185</v>
          </cell>
          <cell r="C13284" t="str">
            <v>C66760</v>
          </cell>
          <cell r="D13284" t="str">
            <v>Northern Maine Ent Associates</v>
          </cell>
          <cell r="E13284" t="str">
            <v>ME</v>
          </cell>
          <cell r="F13284" t="str">
            <v>P1</v>
          </cell>
          <cell r="G13284" t="str">
            <v>SMALL</v>
          </cell>
          <cell r="H13284" t="str">
            <v>JH</v>
          </cell>
          <cell r="I13284" t="str">
            <v>0035548 - UIG FINANCIAL LLC</v>
          </cell>
        </row>
        <row r="13285">
          <cell r="A13285" t="str">
            <v>C66761IH</v>
          </cell>
          <cell r="B13285">
            <v>42185</v>
          </cell>
          <cell r="C13285" t="str">
            <v>C66761</v>
          </cell>
          <cell r="D13285" t="str">
            <v>Bruces Burritos Inc</v>
          </cell>
          <cell r="E13285" t="str">
            <v>ME</v>
          </cell>
          <cell r="F13285" t="str">
            <v>P1</v>
          </cell>
          <cell r="G13285" t="str">
            <v>SMALL</v>
          </cell>
          <cell r="H13285" t="str">
            <v>IH</v>
          </cell>
          <cell r="I13285" t="str">
            <v>0035428 - LMR INSURANCE INC</v>
          </cell>
        </row>
        <row r="13286">
          <cell r="A13286" t="str">
            <v>C66761JH</v>
          </cell>
          <cell r="B13286">
            <v>42185</v>
          </cell>
          <cell r="C13286" t="str">
            <v>C66761</v>
          </cell>
          <cell r="D13286" t="str">
            <v>Bruces Burritos Inc</v>
          </cell>
          <cell r="E13286" t="str">
            <v>ME</v>
          </cell>
          <cell r="F13286" t="str">
            <v>P1</v>
          </cell>
          <cell r="G13286" t="str">
            <v>SMALL</v>
          </cell>
          <cell r="H13286" t="str">
            <v>JH</v>
          </cell>
          <cell r="I13286" t="str">
            <v>0035428 - LMR INSURANCE INC</v>
          </cell>
        </row>
        <row r="13287">
          <cell r="A13287" t="str">
            <v>C66762IH</v>
          </cell>
          <cell r="B13287">
            <v>42185</v>
          </cell>
          <cell r="C13287" t="str">
            <v>C66762</v>
          </cell>
          <cell r="D13287" t="str">
            <v>Saravia Family Restaurants Inc</v>
          </cell>
          <cell r="E13287" t="str">
            <v>MA</v>
          </cell>
          <cell r="F13287" t="str">
            <v>P1</v>
          </cell>
          <cell r="G13287" t="str">
            <v>SMALL</v>
          </cell>
          <cell r="H13287" t="str">
            <v>IH</v>
          </cell>
          <cell r="I13287" t="str">
            <v>0035573 - WAUGH, MATT</v>
          </cell>
        </row>
        <row r="13288">
          <cell r="A13288" t="str">
            <v>C66763JA</v>
          </cell>
          <cell r="B13288">
            <v>42185</v>
          </cell>
          <cell r="C13288" t="str">
            <v>C66763</v>
          </cell>
          <cell r="D13288" t="str">
            <v>Canary Blomstrom Insurance Agency Inc</v>
          </cell>
          <cell r="E13288" t="str">
            <v>MA</v>
          </cell>
          <cell r="F13288" t="str">
            <v>P1</v>
          </cell>
          <cell r="G13288" t="str">
            <v>SMALL</v>
          </cell>
          <cell r="H13288" t="str">
            <v>JA</v>
          </cell>
          <cell r="I13288" t="str">
            <v>0035585 - CANARY BLOMSTROM INSURANCE AGENCY INC</v>
          </cell>
        </row>
        <row r="13289">
          <cell r="A13289" t="str">
            <v>C66764IH</v>
          </cell>
          <cell r="B13289">
            <v>42185</v>
          </cell>
          <cell r="C13289" t="str">
            <v>C66764</v>
          </cell>
          <cell r="D13289" t="str">
            <v>CT Brigham Co</v>
          </cell>
          <cell r="E13289" t="str">
            <v>MA</v>
          </cell>
          <cell r="F13289" t="str">
            <v>P1</v>
          </cell>
          <cell r="G13289" t="str">
            <v>SMALL</v>
          </cell>
          <cell r="H13289" t="str">
            <v>IH</v>
          </cell>
          <cell r="I13289" t="str">
            <v>0035578 - ST INSURANCE AGENCY INC</v>
          </cell>
        </row>
        <row r="13290">
          <cell r="A13290" t="str">
            <v>C66764JA</v>
          </cell>
          <cell r="B13290">
            <v>42185</v>
          </cell>
          <cell r="C13290" t="str">
            <v>C66764</v>
          </cell>
          <cell r="D13290" t="str">
            <v>CT Brigham Co</v>
          </cell>
          <cell r="E13290" t="str">
            <v>MA</v>
          </cell>
          <cell r="F13290" t="str">
            <v>P1</v>
          </cell>
          <cell r="G13290" t="str">
            <v>SMALL</v>
          </cell>
          <cell r="H13290" t="str">
            <v>JA</v>
          </cell>
          <cell r="I13290" t="str">
            <v>0035578 - ST INSURANCE AGENCY INC</v>
          </cell>
        </row>
        <row r="13291">
          <cell r="A13291" t="str">
            <v>C66765JA</v>
          </cell>
          <cell r="B13291">
            <v>42185</v>
          </cell>
          <cell r="C13291" t="str">
            <v>C66765</v>
          </cell>
          <cell r="D13291" t="str">
            <v>Falcon Precision Machining Co Inc</v>
          </cell>
          <cell r="E13291" t="str">
            <v>MA</v>
          </cell>
          <cell r="F13291" t="str">
            <v>P1</v>
          </cell>
          <cell r="G13291" t="str">
            <v>SMALL</v>
          </cell>
          <cell r="H13291" t="str">
            <v>JA</v>
          </cell>
          <cell r="I13291" t="str">
            <v>0035595 - CANARY BLOMSTROM INSURANCE AGENCY INC</v>
          </cell>
        </row>
        <row r="13292">
          <cell r="A13292" t="str">
            <v>C66766IH</v>
          </cell>
          <cell r="B13292">
            <v>42185</v>
          </cell>
          <cell r="C13292" t="str">
            <v>C66766</v>
          </cell>
          <cell r="D13292" t="str">
            <v>Roger Butler Insurance Agency Inc</v>
          </cell>
          <cell r="E13292" t="str">
            <v>MA</v>
          </cell>
          <cell r="F13292" t="str">
            <v>P1</v>
          </cell>
          <cell r="G13292" t="str">
            <v>SMALL</v>
          </cell>
          <cell r="H13292" t="str">
            <v>IH</v>
          </cell>
          <cell r="I13292" t="str">
            <v>0035600 - GAUDREAU GROUP INC INS AGENCY</v>
          </cell>
        </row>
        <row r="13293">
          <cell r="A13293" t="str">
            <v>C66766JA</v>
          </cell>
          <cell r="B13293">
            <v>42185</v>
          </cell>
          <cell r="C13293" t="str">
            <v>C66766</v>
          </cell>
          <cell r="D13293" t="str">
            <v>Roger Butler Insurance Agency Inc</v>
          </cell>
          <cell r="E13293" t="str">
            <v>MA</v>
          </cell>
          <cell r="F13293" t="str">
            <v>P1</v>
          </cell>
          <cell r="G13293" t="str">
            <v>SMALL</v>
          </cell>
          <cell r="H13293" t="str">
            <v>JA</v>
          </cell>
          <cell r="I13293" t="str">
            <v>0035600 - GAUDREAU GROUP INC INS AGENCY</v>
          </cell>
        </row>
        <row r="13294">
          <cell r="A13294" t="str">
            <v>C66767IH</v>
          </cell>
          <cell r="B13294">
            <v>42185</v>
          </cell>
          <cell r="C13294" t="str">
            <v>C66767</v>
          </cell>
          <cell r="D13294" t="str">
            <v>President Titanium Co Inc</v>
          </cell>
          <cell r="E13294" t="str">
            <v>MA</v>
          </cell>
          <cell r="F13294" t="str">
            <v>P1</v>
          </cell>
          <cell r="G13294" t="str">
            <v>SMALL</v>
          </cell>
          <cell r="H13294" t="str">
            <v>IH</v>
          </cell>
          <cell r="I13294" t="str">
            <v>0035447 - COMPREHENSIVE INS PROVIDERS INC</v>
          </cell>
        </row>
        <row r="13295">
          <cell r="A13295" t="str">
            <v>C66770JM</v>
          </cell>
          <cell r="B13295">
            <v>42185</v>
          </cell>
          <cell r="C13295" t="str">
            <v>C66770</v>
          </cell>
          <cell r="D13295" t="str">
            <v>Paine Publishing LLC</v>
          </cell>
          <cell r="E13295" t="str">
            <v>NH</v>
          </cell>
          <cell r="F13295" t="str">
            <v>P1</v>
          </cell>
          <cell r="G13295" t="str">
            <v>SMALL</v>
          </cell>
          <cell r="H13295" t="str">
            <v>JM</v>
          </cell>
          <cell r="I13295" t="str">
            <v>0035469 - BEACON INTEGRATED RESOURCES</v>
          </cell>
        </row>
        <row r="13296">
          <cell r="A13296" t="str">
            <v>C66772IV</v>
          </cell>
          <cell r="B13296">
            <v>42185</v>
          </cell>
          <cell r="C13296" t="str">
            <v>C66772</v>
          </cell>
          <cell r="D13296" t="str">
            <v>MPR Summers Inc</v>
          </cell>
          <cell r="E13296" t="str">
            <v>ME</v>
          </cell>
          <cell r="F13296" t="str">
            <v>P1</v>
          </cell>
          <cell r="G13296" t="str">
            <v>SMALL</v>
          </cell>
          <cell r="H13296" t="str">
            <v>IV</v>
          </cell>
          <cell r="I13296" t="str">
            <v>0035458 - CLARK INSURANCE</v>
          </cell>
        </row>
        <row r="13297">
          <cell r="A13297" t="str">
            <v>C66779JH</v>
          </cell>
          <cell r="B13297">
            <v>42185</v>
          </cell>
          <cell r="C13297" t="str">
            <v>C66779</v>
          </cell>
          <cell r="D13297" t="str">
            <v>Sea Cliff House Motel LLC</v>
          </cell>
          <cell r="E13297" t="str">
            <v>ME</v>
          </cell>
          <cell r="F13297" t="str">
            <v>P1</v>
          </cell>
          <cell r="G13297" t="str">
            <v>SMALL</v>
          </cell>
          <cell r="H13297" t="str">
            <v>JH</v>
          </cell>
          <cell r="I13297" t="str">
            <v>0035420 - HIRST ASSOCIATES</v>
          </cell>
        </row>
        <row r="13298">
          <cell r="A13298" t="str">
            <v>C66780IV</v>
          </cell>
          <cell r="B13298">
            <v>42185</v>
          </cell>
          <cell r="C13298" t="str">
            <v>C66780</v>
          </cell>
          <cell r="D13298" t="str">
            <v>Maine Vitreoretinal Consultants LLC</v>
          </cell>
          <cell r="E13298" t="str">
            <v>ME</v>
          </cell>
          <cell r="F13298" t="str">
            <v>P1</v>
          </cell>
          <cell r="G13298" t="str">
            <v>SMALL</v>
          </cell>
          <cell r="H13298" t="str">
            <v>IV</v>
          </cell>
          <cell r="I13298" t="str">
            <v>0035442 - CROSS INSURANCE</v>
          </cell>
        </row>
        <row r="13299">
          <cell r="A13299" t="str">
            <v>C66781PO</v>
          </cell>
          <cell r="B13299">
            <v>42185</v>
          </cell>
          <cell r="C13299" t="str">
            <v>C66781</v>
          </cell>
          <cell r="D13299" t="str">
            <v>Fairfield Automatic Transmission Specialists, Inc</v>
          </cell>
          <cell r="E13299" t="str">
            <v>CT</v>
          </cell>
          <cell r="F13299" t="str">
            <v>P1</v>
          </cell>
          <cell r="G13299" t="str">
            <v>SMALL</v>
          </cell>
          <cell r="H13299" t="str">
            <v>PO</v>
          </cell>
          <cell r="I13299" t="str">
            <v>0035616 - GOWRIE BRETT &amp; YOUNG</v>
          </cell>
        </row>
        <row r="13300">
          <cell r="A13300" t="str">
            <v>C66783IH</v>
          </cell>
          <cell r="B13300">
            <v>42185</v>
          </cell>
          <cell r="C13300" t="str">
            <v>C66783</v>
          </cell>
          <cell r="D13300" t="str">
            <v>Alternative Creative Energy &amp; HVAC Inc</v>
          </cell>
          <cell r="E13300" t="str">
            <v>MA</v>
          </cell>
          <cell r="F13300" t="str">
            <v>P1</v>
          </cell>
          <cell r="G13300" t="str">
            <v>SMALL</v>
          </cell>
          <cell r="H13300" t="str">
            <v>IH</v>
          </cell>
          <cell r="I13300" t="str">
            <v>0035609 - SMALL BUSINESS INSURANCE AGENCY INC</v>
          </cell>
        </row>
        <row r="13301">
          <cell r="A13301" t="str">
            <v>C66784IV</v>
          </cell>
          <cell r="B13301">
            <v>42185</v>
          </cell>
          <cell r="C13301" t="str">
            <v>C66784</v>
          </cell>
          <cell r="D13301" t="str">
            <v>Bangor Family Dentistry LLC</v>
          </cell>
          <cell r="E13301" t="str">
            <v>ME</v>
          </cell>
          <cell r="F13301" t="str">
            <v>P1</v>
          </cell>
          <cell r="G13301" t="str">
            <v>SMALL</v>
          </cell>
          <cell r="H13301" t="str">
            <v>IV</v>
          </cell>
          <cell r="I13301" t="str">
            <v>0035543 - PM CONSULTING LLC</v>
          </cell>
        </row>
        <row r="13302">
          <cell r="A13302" t="str">
            <v>C66785IH</v>
          </cell>
          <cell r="B13302">
            <v>42185</v>
          </cell>
          <cell r="C13302" t="str">
            <v>C66785</v>
          </cell>
          <cell r="D13302" t="str">
            <v>Nivra Enterprises Inc</v>
          </cell>
          <cell r="E13302" t="str">
            <v>MA</v>
          </cell>
          <cell r="F13302" t="str">
            <v>P1</v>
          </cell>
          <cell r="G13302" t="str">
            <v>SMALL</v>
          </cell>
          <cell r="H13302" t="str">
            <v>IH</v>
          </cell>
          <cell r="I13302" t="str">
            <v>0035550 - DF MURPHY LIFE INSURANCE AGENCY</v>
          </cell>
        </row>
        <row r="13303">
          <cell r="A13303" t="str">
            <v>C66786IV</v>
          </cell>
          <cell r="B13303">
            <v>42185</v>
          </cell>
          <cell r="C13303" t="str">
            <v>C66786</v>
          </cell>
          <cell r="D13303" t="str">
            <v>Novarica, Inc</v>
          </cell>
          <cell r="E13303" t="str">
            <v>MA</v>
          </cell>
          <cell r="F13303" t="str">
            <v>P1</v>
          </cell>
          <cell r="G13303" t="str">
            <v>SMALL</v>
          </cell>
          <cell r="H13303" t="str">
            <v>IV</v>
          </cell>
          <cell r="I13303" t="str">
            <v>0035464 - DIGITAL INSURANCE AGENCY INC</v>
          </cell>
        </row>
        <row r="13304">
          <cell r="A13304" t="str">
            <v>C66787PO</v>
          </cell>
          <cell r="B13304">
            <v>42185</v>
          </cell>
          <cell r="C13304" t="str">
            <v>C66787</v>
          </cell>
          <cell r="D13304" t="str">
            <v>Dr. Robert Burstein</v>
          </cell>
          <cell r="E13304" t="str">
            <v>CT</v>
          </cell>
          <cell r="F13304" t="str">
            <v>P1</v>
          </cell>
          <cell r="G13304" t="str">
            <v>SMALL</v>
          </cell>
          <cell r="H13304" t="str">
            <v>PO</v>
          </cell>
          <cell r="I13304" t="str">
            <v>0035610 - FMG INSURANCE AGENCY INC</v>
          </cell>
        </row>
        <row r="13305">
          <cell r="A13305" t="str">
            <v>C66788IH</v>
          </cell>
          <cell r="B13305">
            <v>42185</v>
          </cell>
          <cell r="C13305" t="str">
            <v>C66788</v>
          </cell>
          <cell r="D13305" t="str">
            <v>Woodcraft Designers &amp; Builders LLC</v>
          </cell>
          <cell r="E13305" t="str">
            <v>MA</v>
          </cell>
          <cell r="F13305" t="str">
            <v>P1</v>
          </cell>
          <cell r="G13305" t="str">
            <v>SMALL</v>
          </cell>
          <cell r="H13305" t="str">
            <v>IH</v>
          </cell>
          <cell r="I13305" t="str">
            <v>0035604 - RYBICKA-BUTKEIWICZ, BARBARA</v>
          </cell>
        </row>
        <row r="13306">
          <cell r="A13306" t="str">
            <v>C66789IH</v>
          </cell>
          <cell r="B13306">
            <v>42185</v>
          </cell>
          <cell r="C13306" t="str">
            <v>C66789</v>
          </cell>
          <cell r="D13306" t="str">
            <v>S &amp; R Tool &amp; Die Inc</v>
          </cell>
          <cell r="E13306" t="str">
            <v>MA</v>
          </cell>
          <cell r="F13306" t="str">
            <v>P1</v>
          </cell>
          <cell r="G13306" t="str">
            <v>SMALL</v>
          </cell>
          <cell r="H13306" t="str">
            <v>IH</v>
          </cell>
          <cell r="I13306" t="str">
            <v>0035598 - PAYCHEX AGENCY INC</v>
          </cell>
        </row>
        <row r="13307">
          <cell r="A13307" t="str">
            <v>C66791IH</v>
          </cell>
          <cell r="B13307">
            <v>42185</v>
          </cell>
          <cell r="C13307" t="str">
            <v>C66791</v>
          </cell>
          <cell r="D13307" t="str">
            <v>Alletess Inc</v>
          </cell>
          <cell r="E13307" t="str">
            <v>MA</v>
          </cell>
          <cell r="F13307" t="str">
            <v>P1</v>
          </cell>
          <cell r="G13307" t="str">
            <v>SMALL</v>
          </cell>
          <cell r="H13307" t="str">
            <v>IH</v>
          </cell>
          <cell r="I13307" t="str">
            <v>0035555 - LOCKTON COMPANIES</v>
          </cell>
        </row>
        <row r="13308">
          <cell r="A13308" t="str">
            <v>C66792IH</v>
          </cell>
          <cell r="B13308">
            <v>42185</v>
          </cell>
          <cell r="C13308" t="str">
            <v>C66792</v>
          </cell>
          <cell r="D13308" t="str">
            <v>Graphic Impact Signs Inc</v>
          </cell>
          <cell r="E13308" t="str">
            <v>MA</v>
          </cell>
          <cell r="F13308" t="str">
            <v>P1</v>
          </cell>
          <cell r="G13308" t="str">
            <v>SMALL</v>
          </cell>
          <cell r="H13308" t="str">
            <v>IH</v>
          </cell>
          <cell r="I13308" t="str">
            <v>0035593 - ST INSURANCE AGENCY INC</v>
          </cell>
        </row>
        <row r="13309">
          <cell r="A13309" t="str">
            <v>C66793IH</v>
          </cell>
          <cell r="B13309">
            <v>42185</v>
          </cell>
          <cell r="C13309" t="str">
            <v>C66793</v>
          </cell>
          <cell r="D13309" t="str">
            <v>Innovative Physician Services LLC</v>
          </cell>
          <cell r="E13309" t="str">
            <v>MA</v>
          </cell>
          <cell r="F13309" t="str">
            <v>P1</v>
          </cell>
          <cell r="G13309" t="str">
            <v>SMALL</v>
          </cell>
          <cell r="H13309" t="str">
            <v>IH</v>
          </cell>
          <cell r="I13309" t="str">
            <v>0035589 - CANARY BLOMSTROM INSURANCE AGENCY INC</v>
          </cell>
        </row>
        <row r="13310">
          <cell r="A13310" t="str">
            <v>C66794IH</v>
          </cell>
          <cell r="B13310">
            <v>42185</v>
          </cell>
          <cell r="C13310" t="str">
            <v>C66794</v>
          </cell>
          <cell r="D13310" t="str">
            <v>Mass Lung &amp; Allergy PC</v>
          </cell>
          <cell r="E13310" t="str">
            <v>MA</v>
          </cell>
          <cell r="F13310" t="str">
            <v>P1</v>
          </cell>
          <cell r="G13310" t="str">
            <v>SMALL</v>
          </cell>
          <cell r="H13310" t="str">
            <v>IH</v>
          </cell>
          <cell r="I13310" t="str">
            <v>0035541 - SMALL BUSINESS INSURANCE AGENCY INC</v>
          </cell>
        </row>
        <row r="13311">
          <cell r="A13311" t="str">
            <v>C66795IH</v>
          </cell>
          <cell r="B13311">
            <v>42185</v>
          </cell>
          <cell r="C13311" t="str">
            <v>C66795</v>
          </cell>
          <cell r="D13311" t="str">
            <v>Samuel F McCormack Co Inc</v>
          </cell>
          <cell r="E13311" t="str">
            <v>MA</v>
          </cell>
          <cell r="F13311" t="str">
            <v>P1</v>
          </cell>
          <cell r="G13311" t="str">
            <v>SMALL</v>
          </cell>
          <cell r="H13311" t="str">
            <v>IH</v>
          </cell>
          <cell r="I13311" t="str">
            <v>0035513 - TGA CROSS INSURANCE INC</v>
          </cell>
        </row>
        <row r="13312">
          <cell r="A13312" t="str">
            <v>C66796JM</v>
          </cell>
          <cell r="B13312">
            <v>42185</v>
          </cell>
          <cell r="C13312" t="str">
            <v>C66796</v>
          </cell>
          <cell r="D13312" t="str">
            <v>Retlif Inc</v>
          </cell>
          <cell r="E13312" t="str">
            <v>NH</v>
          </cell>
          <cell r="F13312" t="str">
            <v>P1</v>
          </cell>
          <cell r="G13312" t="str">
            <v>SMALL</v>
          </cell>
          <cell r="H13312" t="str">
            <v>JM</v>
          </cell>
          <cell r="I13312" t="str">
            <v>0035444 - AGGREGATE FINANCIAL ADVISORS</v>
          </cell>
        </row>
        <row r="13313">
          <cell r="A13313" t="str">
            <v>C66797IA</v>
          </cell>
          <cell r="B13313">
            <v>42185</v>
          </cell>
          <cell r="C13313" t="str">
            <v>C66797</v>
          </cell>
          <cell r="D13313" t="str">
            <v>Pittsfield Veterinary Hospital</v>
          </cell>
          <cell r="E13313" t="str">
            <v>MA</v>
          </cell>
          <cell r="F13313" t="str">
            <v>P1</v>
          </cell>
          <cell r="G13313" t="str">
            <v>SMALL</v>
          </cell>
          <cell r="H13313" t="str">
            <v>IA</v>
          </cell>
          <cell r="I13313" t="str">
            <v>0035583 - ST INSURANCE AGENCY INC</v>
          </cell>
        </row>
        <row r="13314">
          <cell r="A13314" t="str">
            <v>C66797JA</v>
          </cell>
          <cell r="B13314">
            <v>42185</v>
          </cell>
          <cell r="C13314" t="str">
            <v>C66797</v>
          </cell>
          <cell r="D13314" t="str">
            <v>Pittsfield Veterinary Hospital</v>
          </cell>
          <cell r="E13314" t="str">
            <v>MA</v>
          </cell>
          <cell r="F13314" t="str">
            <v>P1</v>
          </cell>
          <cell r="G13314" t="str">
            <v>SMALL</v>
          </cell>
          <cell r="H13314" t="str">
            <v>JA</v>
          </cell>
          <cell r="I13314" t="str">
            <v>0035583 - ST INSURANCE AGENCY INC</v>
          </cell>
        </row>
        <row r="13315">
          <cell r="A13315" t="str">
            <v>C66798JM</v>
          </cell>
          <cell r="B13315">
            <v>42185</v>
          </cell>
          <cell r="C13315" t="str">
            <v>C66798</v>
          </cell>
          <cell r="D13315" t="str">
            <v>ASAP Roofing LLC</v>
          </cell>
          <cell r="E13315" t="str">
            <v>NH</v>
          </cell>
          <cell r="F13315" t="str">
            <v>P1</v>
          </cell>
          <cell r="G13315" t="str">
            <v>SMALL</v>
          </cell>
          <cell r="H13315" t="str">
            <v>JM</v>
          </cell>
          <cell r="I13315" t="str">
            <v>0035474 - CORE BENEFITS GROUP INC</v>
          </cell>
        </row>
        <row r="13316">
          <cell r="A13316" t="str">
            <v>C66799IV</v>
          </cell>
          <cell r="B13316">
            <v>42185</v>
          </cell>
          <cell r="C13316" t="str">
            <v>C66799</v>
          </cell>
          <cell r="D13316" t="str">
            <v>Common Sense Computing Inc</v>
          </cell>
          <cell r="E13316" t="str">
            <v>ME</v>
          </cell>
          <cell r="F13316" t="str">
            <v>P1</v>
          </cell>
          <cell r="G13316" t="str">
            <v>SMALL</v>
          </cell>
          <cell r="H13316" t="str">
            <v>IV</v>
          </cell>
          <cell r="I13316" t="str">
            <v>0035763 - NATIONAL WORKSITE BENEFIT GROUP</v>
          </cell>
        </row>
        <row r="13317">
          <cell r="A13317" t="str">
            <v>C66800IA</v>
          </cell>
          <cell r="B13317">
            <v>42185</v>
          </cell>
          <cell r="C13317" t="str">
            <v>C66800</v>
          </cell>
          <cell r="D13317" t="str">
            <v>Holden Humphrey Co Inc</v>
          </cell>
          <cell r="E13317" t="str">
            <v>MA</v>
          </cell>
          <cell r="F13317" t="str">
            <v>P1</v>
          </cell>
          <cell r="G13317" t="str">
            <v>SMALL</v>
          </cell>
          <cell r="H13317" t="str">
            <v>IA</v>
          </cell>
          <cell r="I13317" t="str">
            <v>0035466 - BATCHELDER, EDWARD D</v>
          </cell>
        </row>
        <row r="13318">
          <cell r="A13318" t="str">
            <v>C66800IH</v>
          </cell>
          <cell r="B13318">
            <v>42185</v>
          </cell>
          <cell r="C13318" t="str">
            <v>C66800</v>
          </cell>
          <cell r="D13318" t="str">
            <v>Holden Humphrey Co Inc</v>
          </cell>
          <cell r="E13318" t="str">
            <v>MA</v>
          </cell>
          <cell r="F13318" t="str">
            <v>P1</v>
          </cell>
          <cell r="G13318" t="str">
            <v>SMALL</v>
          </cell>
          <cell r="H13318" t="str">
            <v>IH</v>
          </cell>
          <cell r="I13318" t="str">
            <v>0035466 - BATCHELDER, EDWARD D</v>
          </cell>
        </row>
        <row r="13319">
          <cell r="A13319" t="str">
            <v>C66801IH</v>
          </cell>
          <cell r="B13319">
            <v>42185</v>
          </cell>
          <cell r="C13319" t="str">
            <v>C66801</v>
          </cell>
          <cell r="D13319" t="str">
            <v>Merrimack Valley IPA Inc</v>
          </cell>
          <cell r="E13319" t="str">
            <v>MA</v>
          </cell>
          <cell r="F13319" t="str">
            <v>P1</v>
          </cell>
          <cell r="G13319" t="str">
            <v>SMALL</v>
          </cell>
          <cell r="H13319" t="str">
            <v>IH</v>
          </cell>
          <cell r="I13319" t="str">
            <v>0035566 - UNITED BUSINESSMANS INSURANCE AGENCY</v>
          </cell>
        </row>
        <row r="13320">
          <cell r="A13320" t="str">
            <v>C66804IH</v>
          </cell>
          <cell r="B13320">
            <v>42185</v>
          </cell>
          <cell r="C13320" t="str">
            <v>C66804</v>
          </cell>
          <cell r="D13320" t="str">
            <v>Paul Flaherty Plumbing</v>
          </cell>
          <cell r="E13320" t="str">
            <v>MA</v>
          </cell>
          <cell r="F13320" t="str">
            <v>P1</v>
          </cell>
          <cell r="G13320" t="str">
            <v>SMALL</v>
          </cell>
          <cell r="H13320" t="str">
            <v>IH</v>
          </cell>
          <cell r="I13320" t="str">
            <v>0035436 - BARSHAN, EDAN</v>
          </cell>
        </row>
        <row r="13321">
          <cell r="A13321" t="str">
            <v>C66805IV</v>
          </cell>
          <cell r="B13321">
            <v>42185</v>
          </cell>
          <cell r="C13321" t="str">
            <v>C66805</v>
          </cell>
          <cell r="D13321" t="str">
            <v>Precision Devices, Inc</v>
          </cell>
          <cell r="E13321" t="str">
            <v>CT</v>
          </cell>
          <cell r="F13321" t="str">
            <v>P1</v>
          </cell>
          <cell r="G13321" t="str">
            <v>SMALL</v>
          </cell>
          <cell r="H13321" t="str">
            <v>IV</v>
          </cell>
          <cell r="I13321" t="str">
            <v>0035477 - CHITTENDEN GROUP</v>
          </cell>
        </row>
        <row r="13322">
          <cell r="A13322" t="str">
            <v>C66806JS</v>
          </cell>
          <cell r="B13322">
            <v>42185</v>
          </cell>
          <cell r="C13322" t="str">
            <v>C66806</v>
          </cell>
          <cell r="D13322" t="str">
            <v>D R Key Corporation</v>
          </cell>
          <cell r="E13322" t="str">
            <v>NH</v>
          </cell>
          <cell r="F13322" t="str">
            <v>P1</v>
          </cell>
          <cell r="G13322" t="str">
            <v>SMALL</v>
          </cell>
          <cell r="H13322" t="str">
            <v>JS</v>
          </cell>
          <cell r="I13322" t="str">
            <v>0035461 - AB GILE FINANCIAL SERVICES INC</v>
          </cell>
        </row>
        <row r="13323">
          <cell r="A13323" t="str">
            <v>C66807JH</v>
          </cell>
          <cell r="B13323">
            <v>42185</v>
          </cell>
          <cell r="C13323" t="str">
            <v>C66807</v>
          </cell>
          <cell r="D13323" t="str">
            <v>Champagne Lumber Company Inc</v>
          </cell>
          <cell r="E13323" t="str">
            <v>ME</v>
          </cell>
          <cell r="F13323" t="str">
            <v>P1</v>
          </cell>
          <cell r="G13323" t="str">
            <v>SMALL</v>
          </cell>
          <cell r="H13323" t="str">
            <v>JH</v>
          </cell>
          <cell r="I13323" t="str">
            <v>0035423 - KYES AGENCY</v>
          </cell>
        </row>
        <row r="13324">
          <cell r="A13324" t="str">
            <v>C66809IV</v>
          </cell>
          <cell r="B13324">
            <v>42185</v>
          </cell>
          <cell r="C13324" t="str">
            <v>C66809</v>
          </cell>
          <cell r="D13324" t="str">
            <v>Safe Environmental Solutions</v>
          </cell>
          <cell r="E13324" t="str">
            <v>ME</v>
          </cell>
          <cell r="F13324" t="str">
            <v>P1</v>
          </cell>
          <cell r="G13324" t="str">
            <v>SMALL</v>
          </cell>
          <cell r="H13324" t="str">
            <v>IV</v>
          </cell>
          <cell r="I13324" t="str">
            <v>0035626 - UIG FINANCIAL LLC</v>
          </cell>
        </row>
        <row r="13325">
          <cell r="A13325" t="str">
            <v>C66810PO</v>
          </cell>
          <cell r="B13325">
            <v>42185</v>
          </cell>
          <cell r="C13325" t="str">
            <v>C66810</v>
          </cell>
          <cell r="D13325" t="str">
            <v>FaithActs for Education, Inc</v>
          </cell>
          <cell r="E13325" t="str">
            <v>CT</v>
          </cell>
          <cell r="F13325" t="str">
            <v>P1</v>
          </cell>
          <cell r="G13325" t="str">
            <v>SMALL</v>
          </cell>
          <cell r="H13325" t="str">
            <v>PO</v>
          </cell>
          <cell r="I13325" t="str">
            <v>0035617 - INSITE BENEFITS SOLUTIONS LLC</v>
          </cell>
        </row>
        <row r="13326">
          <cell r="A13326" t="str">
            <v>C66811IA</v>
          </cell>
          <cell r="B13326">
            <v>42185</v>
          </cell>
          <cell r="C13326" t="str">
            <v>C66811</v>
          </cell>
          <cell r="D13326" t="str">
            <v>March Communications Inc</v>
          </cell>
          <cell r="E13326" t="str">
            <v>MA</v>
          </cell>
          <cell r="F13326" t="str">
            <v>P1</v>
          </cell>
          <cell r="G13326" t="str">
            <v>SMALL</v>
          </cell>
          <cell r="H13326" t="str">
            <v>IA</v>
          </cell>
          <cell r="I13326" t="str">
            <v>0035535 - PAYCHEX AGENCY INC</v>
          </cell>
        </row>
        <row r="13327">
          <cell r="A13327" t="str">
            <v>C66811IH</v>
          </cell>
          <cell r="B13327">
            <v>42185</v>
          </cell>
          <cell r="C13327" t="str">
            <v>C66811</v>
          </cell>
          <cell r="D13327" t="str">
            <v>March Communications Inc</v>
          </cell>
          <cell r="E13327" t="str">
            <v>MA</v>
          </cell>
          <cell r="F13327" t="str">
            <v>P1</v>
          </cell>
          <cell r="G13327" t="str">
            <v>SMALL</v>
          </cell>
          <cell r="H13327" t="str">
            <v>IH</v>
          </cell>
          <cell r="I13327" t="str">
            <v>0035535 - PAYCHEX AGENCY INC</v>
          </cell>
        </row>
        <row r="13328">
          <cell r="A13328" t="str">
            <v>C66813IH</v>
          </cell>
          <cell r="B13328">
            <v>42185</v>
          </cell>
          <cell r="C13328" t="str">
            <v>C66813</v>
          </cell>
          <cell r="D13328" t="str">
            <v>Salt Associates LLC</v>
          </cell>
          <cell r="E13328" t="str">
            <v>ME</v>
          </cell>
          <cell r="F13328" t="str">
            <v>P1</v>
          </cell>
          <cell r="G13328" t="str">
            <v>SMALL</v>
          </cell>
          <cell r="H13328" t="str">
            <v>IH</v>
          </cell>
          <cell r="I13328" t="str">
            <v>0035421 - GRAFFAM INSURANCE GROUP LLC</v>
          </cell>
        </row>
        <row r="13329">
          <cell r="A13329" t="str">
            <v>C66814JH</v>
          </cell>
          <cell r="B13329">
            <v>42185</v>
          </cell>
          <cell r="C13329" t="str">
            <v>C66814</v>
          </cell>
          <cell r="D13329" t="str">
            <v>Charles E Leighton</v>
          </cell>
          <cell r="E13329" t="str">
            <v>ME</v>
          </cell>
          <cell r="F13329" t="str">
            <v>P1</v>
          </cell>
          <cell r="G13329" t="str">
            <v>SMALL</v>
          </cell>
          <cell r="H13329" t="str">
            <v>JH</v>
          </cell>
          <cell r="I13329" t="str">
            <v>0035767 - PALMER, SCOTT M</v>
          </cell>
        </row>
        <row r="13330">
          <cell r="A13330" t="str">
            <v>C66815IH</v>
          </cell>
          <cell r="B13330">
            <v>42185</v>
          </cell>
          <cell r="C13330" t="str">
            <v>C66815</v>
          </cell>
          <cell r="D13330" t="str">
            <v>Commonwealth Waste Transportation LLC</v>
          </cell>
          <cell r="E13330" t="str">
            <v>MA</v>
          </cell>
          <cell r="F13330" t="str">
            <v>P1</v>
          </cell>
          <cell r="G13330" t="str">
            <v>SMALL</v>
          </cell>
          <cell r="H13330" t="str">
            <v>IH</v>
          </cell>
          <cell r="I13330" t="str">
            <v>0035587 - SENTINEL INSURANCE AGENCY INC MA</v>
          </cell>
        </row>
        <row r="13331">
          <cell r="A13331" t="str">
            <v>C66816IV</v>
          </cell>
          <cell r="B13331">
            <v>42185</v>
          </cell>
          <cell r="C13331" t="str">
            <v>C66816</v>
          </cell>
          <cell r="D13331" t="str">
            <v>Todisco Services Inc</v>
          </cell>
          <cell r="E13331" t="str">
            <v>MA</v>
          </cell>
          <cell r="F13331" t="str">
            <v>P1</v>
          </cell>
          <cell r="G13331" t="str">
            <v>SMALL</v>
          </cell>
          <cell r="H13331" t="str">
            <v>IV</v>
          </cell>
          <cell r="I13331" t="str">
            <v>0035437 - BENEMAX, INC.</v>
          </cell>
        </row>
        <row r="13332">
          <cell r="A13332" t="str">
            <v>C66817IH</v>
          </cell>
          <cell r="B13332">
            <v>42185</v>
          </cell>
          <cell r="C13332" t="str">
            <v>C66817</v>
          </cell>
          <cell r="D13332" t="str">
            <v>Liberty Farms LLC</v>
          </cell>
          <cell r="E13332" t="str">
            <v>ME</v>
          </cell>
          <cell r="F13332" t="str">
            <v>P1</v>
          </cell>
          <cell r="G13332" t="str">
            <v>SMALL</v>
          </cell>
          <cell r="H13332" t="str">
            <v>IH</v>
          </cell>
          <cell r="I13332" t="str">
            <v>0035429 - LMR INSURANCE INC</v>
          </cell>
        </row>
        <row r="13333">
          <cell r="A13333" t="str">
            <v>C66818IV</v>
          </cell>
          <cell r="B13333">
            <v>42185</v>
          </cell>
          <cell r="C13333" t="str">
            <v>C66818</v>
          </cell>
          <cell r="D13333" t="str">
            <v>Veteran's Advantage</v>
          </cell>
          <cell r="E13333" t="str">
            <v>CT</v>
          </cell>
          <cell r="F13333" t="str">
            <v>P1</v>
          </cell>
          <cell r="G13333" t="str">
            <v>SMALL</v>
          </cell>
          <cell r="H13333" t="str">
            <v>IV</v>
          </cell>
          <cell r="I13333" t="str">
            <v>0035619 - STAMFORD INSURANCE GROUP INC</v>
          </cell>
        </row>
        <row r="13334">
          <cell r="A13334" t="str">
            <v>C66820IH</v>
          </cell>
          <cell r="B13334">
            <v>42185</v>
          </cell>
          <cell r="C13334" t="str">
            <v>C66820</v>
          </cell>
          <cell r="D13334" t="str">
            <v>Ludlow Boys &amp; Girls Club</v>
          </cell>
          <cell r="E13334" t="str">
            <v>MA</v>
          </cell>
          <cell r="F13334" t="str">
            <v>P1</v>
          </cell>
          <cell r="G13334" t="str">
            <v>SMALL</v>
          </cell>
          <cell r="H13334" t="str">
            <v>IH</v>
          </cell>
          <cell r="I13334" t="str">
            <v>0035509 - HUB INTERNATIONAL NEW ENGLAND LLC</v>
          </cell>
        </row>
        <row r="13335">
          <cell r="A13335" t="str">
            <v>C66821JA</v>
          </cell>
          <cell r="B13335">
            <v>42185</v>
          </cell>
          <cell r="C13335" t="str">
            <v>C66821</v>
          </cell>
          <cell r="D13335" t="str">
            <v>Architectural Roof Management Inc</v>
          </cell>
          <cell r="E13335" t="str">
            <v>MA</v>
          </cell>
          <cell r="F13335" t="str">
            <v>P1</v>
          </cell>
          <cell r="G13335" t="str">
            <v>SMALL</v>
          </cell>
          <cell r="H13335" t="str">
            <v>JA</v>
          </cell>
          <cell r="I13335" t="str">
            <v>0035572 - BERKSHIRE INSURANCE GROUP INC</v>
          </cell>
        </row>
        <row r="13336">
          <cell r="A13336" t="str">
            <v>C66825JN</v>
          </cell>
          <cell r="B13336">
            <v>42185</v>
          </cell>
          <cell r="C13336" t="str">
            <v>C66825</v>
          </cell>
          <cell r="D13336" t="str">
            <v>SatNet Security &amp; Electric Services LLC</v>
          </cell>
          <cell r="E13336" t="str">
            <v>NH</v>
          </cell>
          <cell r="F13336" t="str">
            <v>P1</v>
          </cell>
          <cell r="G13336" t="str">
            <v>SMALL</v>
          </cell>
          <cell r="H13336" t="str">
            <v>JN</v>
          </cell>
          <cell r="I13336" t="str">
            <v>0035592 - NEW ENGLAND EMPLOYEE BENEFITS COUNCIL</v>
          </cell>
        </row>
        <row r="13337">
          <cell r="A13337" t="str">
            <v>C66826PO</v>
          </cell>
          <cell r="B13337">
            <v>42185</v>
          </cell>
          <cell r="C13337" t="str">
            <v>C66826</v>
          </cell>
          <cell r="D13337" t="str">
            <v>Arhin Internal Medicine Clinic, LLC</v>
          </cell>
          <cell r="E13337" t="str">
            <v>CT</v>
          </cell>
          <cell r="F13337" t="str">
            <v>P1</v>
          </cell>
          <cell r="G13337" t="str">
            <v>SMALL</v>
          </cell>
          <cell r="H13337" t="str">
            <v>PO</v>
          </cell>
          <cell r="I13337" t="str">
            <v>0035621 - TZEDAKAH HOUSE LLC</v>
          </cell>
        </row>
        <row r="13338">
          <cell r="A13338" t="str">
            <v>C66827IH</v>
          </cell>
          <cell r="B13338">
            <v>42185</v>
          </cell>
          <cell r="C13338" t="str">
            <v>C66827</v>
          </cell>
          <cell r="D13338" t="str">
            <v>EP Wine Inc</v>
          </cell>
          <cell r="E13338" t="str">
            <v>MA</v>
          </cell>
          <cell r="F13338" t="str">
            <v>P1</v>
          </cell>
          <cell r="G13338" t="str">
            <v>SMALL</v>
          </cell>
          <cell r="H13338" t="str">
            <v>IH</v>
          </cell>
          <cell r="I13338" t="str">
            <v>0035536 - EMPLOYEE BENEFIT ADVISORS INC</v>
          </cell>
        </row>
        <row r="13339">
          <cell r="A13339" t="str">
            <v>C66828JH</v>
          </cell>
          <cell r="B13339">
            <v>42185</v>
          </cell>
          <cell r="C13339" t="str">
            <v>C66828</v>
          </cell>
          <cell r="D13339" t="str">
            <v>AP Lawrence and Daughter</v>
          </cell>
          <cell r="E13339" t="str">
            <v>ME</v>
          </cell>
          <cell r="F13339" t="str">
            <v>P1</v>
          </cell>
          <cell r="G13339" t="str">
            <v>SMALL</v>
          </cell>
          <cell r="H13339" t="str">
            <v>JH</v>
          </cell>
          <cell r="I13339" t="str">
            <v>0035426 - KYES AGENCY</v>
          </cell>
        </row>
        <row r="13340">
          <cell r="A13340" t="str">
            <v>C66830JH</v>
          </cell>
          <cell r="B13340">
            <v>42185</v>
          </cell>
          <cell r="C13340" t="str">
            <v>C66830</v>
          </cell>
          <cell r="D13340" t="str">
            <v>Better Bread Company Inc</v>
          </cell>
          <cell r="E13340" t="str">
            <v>ME</v>
          </cell>
          <cell r="F13340" t="str">
            <v>P1</v>
          </cell>
          <cell r="G13340" t="str">
            <v>SMALL</v>
          </cell>
          <cell r="H13340" t="str">
            <v>JH</v>
          </cell>
          <cell r="I13340" t="str">
            <v>0035771 - UIG FINANCIAL LLC</v>
          </cell>
        </row>
        <row r="13341">
          <cell r="A13341" t="str">
            <v>C66835IV</v>
          </cell>
          <cell r="B13341">
            <v>42185</v>
          </cell>
          <cell r="C13341" t="str">
            <v>C66835</v>
          </cell>
          <cell r="D13341" t="str">
            <v>Warehouse M &amp; Associates</v>
          </cell>
          <cell r="E13341" t="str">
            <v>CT</v>
          </cell>
          <cell r="F13341" t="str">
            <v>P1</v>
          </cell>
          <cell r="G13341" t="str">
            <v>SMALL</v>
          </cell>
          <cell r="H13341" t="str">
            <v>IV</v>
          </cell>
          <cell r="I13341" t="str">
            <v>0035846 - BROWN &amp; BROWN OF CONNECTICUT INC</v>
          </cell>
        </row>
        <row r="13342">
          <cell r="A13342" t="str">
            <v>C66835PO</v>
          </cell>
          <cell r="B13342">
            <v>42185</v>
          </cell>
          <cell r="C13342" t="str">
            <v>C66835</v>
          </cell>
          <cell r="D13342" t="str">
            <v>Warehouse M &amp; Associates</v>
          </cell>
          <cell r="E13342" t="str">
            <v>CT</v>
          </cell>
          <cell r="F13342" t="str">
            <v>P1</v>
          </cell>
          <cell r="G13342" t="str">
            <v>SMALL</v>
          </cell>
          <cell r="H13342" t="str">
            <v>PO</v>
          </cell>
          <cell r="I13342" t="str">
            <v>0035846 - BROWN &amp; BROWN OF CONNECTICUT INC</v>
          </cell>
        </row>
        <row r="13343">
          <cell r="A13343" t="str">
            <v>C66836IH</v>
          </cell>
          <cell r="B13343">
            <v>42185</v>
          </cell>
          <cell r="C13343" t="str">
            <v>C66836</v>
          </cell>
          <cell r="D13343" t="str">
            <v>Cider Mill Press Book Publishing LLC</v>
          </cell>
          <cell r="E13343" t="str">
            <v>ME</v>
          </cell>
          <cell r="F13343" t="str">
            <v>P1</v>
          </cell>
          <cell r="G13343" t="str">
            <v>SMALL</v>
          </cell>
          <cell r="H13343" t="str">
            <v>IH</v>
          </cell>
          <cell r="I13343" t="str">
            <v>0035848 - ACADIA BENEFITS INC</v>
          </cell>
        </row>
        <row r="13344">
          <cell r="A13344" t="str">
            <v>C66837IH</v>
          </cell>
          <cell r="B13344">
            <v>42185</v>
          </cell>
          <cell r="C13344" t="str">
            <v>C66837</v>
          </cell>
          <cell r="D13344" t="str">
            <v>Quartulli &amp; Associates Inc</v>
          </cell>
          <cell r="E13344" t="str">
            <v>MA</v>
          </cell>
          <cell r="F13344" t="str">
            <v>P1</v>
          </cell>
          <cell r="G13344" t="str">
            <v>SMALL</v>
          </cell>
          <cell r="H13344" t="str">
            <v>IH</v>
          </cell>
          <cell r="I13344" t="str">
            <v>0035546 - RSC INSURANCE BROKERAGE INC</v>
          </cell>
        </row>
        <row r="13345">
          <cell r="A13345" t="str">
            <v>C66845JR</v>
          </cell>
          <cell r="B13345">
            <v>42185</v>
          </cell>
          <cell r="C13345" t="str">
            <v>C66845</v>
          </cell>
          <cell r="D13345" t="str">
            <v>Alternative Programs &amp; Treatment LLC</v>
          </cell>
          <cell r="E13345" t="str">
            <v>NH</v>
          </cell>
          <cell r="F13345" t="str">
            <v>P1</v>
          </cell>
          <cell r="G13345" t="str">
            <v>SMALL</v>
          </cell>
          <cell r="H13345" t="str">
            <v>JR</v>
          </cell>
          <cell r="I13345" t="str">
            <v>0035552 - SMALL BUSINESS INSURANCE AGENCY INC</v>
          </cell>
        </row>
        <row r="13346">
          <cell r="A13346" t="str">
            <v>C66847JH</v>
          </cell>
          <cell r="B13346">
            <v>42185</v>
          </cell>
          <cell r="C13346" t="str">
            <v>C66847</v>
          </cell>
          <cell r="D13346" t="str">
            <v>Fisher James Company Inc</v>
          </cell>
          <cell r="E13346" t="str">
            <v>ME</v>
          </cell>
          <cell r="F13346" t="str">
            <v>P1</v>
          </cell>
          <cell r="G13346" t="str">
            <v>SMALL</v>
          </cell>
          <cell r="H13346" t="str">
            <v>JH</v>
          </cell>
          <cell r="I13346" t="str">
            <v>0035415 - HIRST ASSOCIATES</v>
          </cell>
        </row>
        <row r="13347">
          <cell r="A13347" t="str">
            <v>C66849IH</v>
          </cell>
          <cell r="B13347">
            <v>42185</v>
          </cell>
          <cell r="C13347" t="str">
            <v>C66849</v>
          </cell>
          <cell r="D13347" t="str">
            <v>Law Office of Roche &amp; Roche PC</v>
          </cell>
          <cell r="E13347" t="str">
            <v>MA</v>
          </cell>
          <cell r="F13347" t="str">
            <v>P1</v>
          </cell>
          <cell r="G13347" t="str">
            <v>SMALL</v>
          </cell>
          <cell r="H13347" t="str">
            <v>IH</v>
          </cell>
          <cell r="I13347" t="str">
            <v>0035460 - DEMERITT, TIMOTHY A</v>
          </cell>
        </row>
        <row r="13348">
          <cell r="A13348" t="str">
            <v>C66852PO</v>
          </cell>
          <cell r="B13348">
            <v>42185</v>
          </cell>
          <cell r="C13348" t="str">
            <v>C66852</v>
          </cell>
          <cell r="D13348" t="str">
            <v>Crossroads Market Inc</v>
          </cell>
          <cell r="E13348" t="str">
            <v>ME</v>
          </cell>
          <cell r="F13348" t="str">
            <v>P1</v>
          </cell>
          <cell r="G13348" t="str">
            <v>SMALL</v>
          </cell>
          <cell r="H13348" t="str">
            <v>PO</v>
          </cell>
          <cell r="I13348" t="str">
            <v>0035615 - PAYCHEX AGENCY INC</v>
          </cell>
        </row>
        <row r="13349">
          <cell r="A13349" t="str">
            <v>C66854PO</v>
          </cell>
          <cell r="B13349">
            <v>42185</v>
          </cell>
          <cell r="C13349" t="str">
            <v>C66854</v>
          </cell>
          <cell r="D13349" t="str">
            <v>Meriden Manufacturing Inc</v>
          </cell>
          <cell r="E13349" t="str">
            <v>CT</v>
          </cell>
          <cell r="F13349" t="str">
            <v>P1</v>
          </cell>
          <cell r="G13349" t="str">
            <v>CRC</v>
          </cell>
          <cell r="H13349" t="str">
            <v>PO</v>
          </cell>
          <cell r="I13349" t="str">
            <v>0035939 - BENEFIT PLANNING SERVICES, LLC</v>
          </cell>
        </row>
        <row r="13350">
          <cell r="A13350" t="str">
            <v>C66855IH</v>
          </cell>
          <cell r="B13350">
            <v>42185</v>
          </cell>
          <cell r="C13350" t="str">
            <v>C66855</v>
          </cell>
          <cell r="D13350" t="str">
            <v>Pediatric Associates Inc of Brockton</v>
          </cell>
          <cell r="E13350" t="str">
            <v>MA</v>
          </cell>
          <cell r="F13350" t="str">
            <v>P1</v>
          </cell>
          <cell r="G13350" t="str">
            <v>SMALL</v>
          </cell>
          <cell r="H13350" t="str">
            <v>IH</v>
          </cell>
          <cell r="I13350" t="str">
            <v>0035445 - DIGITAL INSURANCE AGENCY INC</v>
          </cell>
        </row>
        <row r="13351">
          <cell r="A13351" t="str">
            <v>C66860JM</v>
          </cell>
          <cell r="B13351">
            <v>42185</v>
          </cell>
          <cell r="C13351" t="str">
            <v>C66860</v>
          </cell>
          <cell r="D13351" t="str">
            <v>Spaulding Hill Networks LLC</v>
          </cell>
          <cell r="E13351" t="str">
            <v>NH</v>
          </cell>
          <cell r="F13351" t="str">
            <v>P1</v>
          </cell>
          <cell r="G13351" t="str">
            <v>SMALL</v>
          </cell>
          <cell r="H13351" t="str">
            <v>JM</v>
          </cell>
          <cell r="I13351" t="str">
            <v>0035463 - DAMICO, VINCENT</v>
          </cell>
        </row>
        <row r="13352">
          <cell r="A13352" t="str">
            <v>C66864IH</v>
          </cell>
          <cell r="B13352">
            <v>42185</v>
          </cell>
          <cell r="C13352" t="str">
            <v>C66864</v>
          </cell>
          <cell r="D13352" t="str">
            <v>Labex of MA Inc</v>
          </cell>
          <cell r="E13352" t="str">
            <v>MA</v>
          </cell>
          <cell r="F13352" t="str">
            <v>P1</v>
          </cell>
          <cell r="G13352" t="str">
            <v>GPC</v>
          </cell>
          <cell r="H13352" t="str">
            <v>IH</v>
          </cell>
          <cell r="I13352" t="str">
            <v>0035534 - SPRING INSURANCE GROUP LLC</v>
          </cell>
        </row>
        <row r="13353">
          <cell r="A13353" t="str">
            <v>C66867JR</v>
          </cell>
          <cell r="B13353">
            <v>42185</v>
          </cell>
          <cell r="C13353" t="str">
            <v>C66867</v>
          </cell>
          <cell r="D13353" t="str">
            <v>Lisa's Route 202 Rindge LLC</v>
          </cell>
          <cell r="E13353" t="str">
            <v>NH</v>
          </cell>
          <cell r="F13353" t="str">
            <v>P1</v>
          </cell>
          <cell r="G13353" t="str">
            <v>SMALL</v>
          </cell>
          <cell r="H13353" t="str">
            <v>JR</v>
          </cell>
          <cell r="I13353" t="str">
            <v>0035449 - BERGERON, JULIANA T</v>
          </cell>
        </row>
        <row r="13354">
          <cell r="A13354" t="str">
            <v>C66871IH</v>
          </cell>
          <cell r="B13354">
            <v>42185</v>
          </cell>
          <cell r="C13354" t="str">
            <v>C66871</v>
          </cell>
          <cell r="D13354" t="str">
            <v>Pease Boat Works &amp; Marine Railway Inc</v>
          </cell>
          <cell r="E13354" t="str">
            <v>MA</v>
          </cell>
          <cell r="F13354" t="str">
            <v>P1</v>
          </cell>
          <cell r="G13354" t="str">
            <v>SMALL</v>
          </cell>
          <cell r="H13354" t="str">
            <v>IH</v>
          </cell>
          <cell r="I13354" t="str">
            <v>0035568 - DELAND GIBSON INSURANCE ASSOC INC</v>
          </cell>
        </row>
        <row r="13355">
          <cell r="A13355" t="str">
            <v>C66872IV</v>
          </cell>
          <cell r="B13355">
            <v>42185</v>
          </cell>
          <cell r="C13355" t="str">
            <v>C66872</v>
          </cell>
          <cell r="D13355" t="str">
            <v>WRK Ventures LLC dba Urgent Care of Southbury LLC/RBG</v>
          </cell>
          <cell r="E13355" t="str">
            <v>CT</v>
          </cell>
          <cell r="F13355" t="str">
            <v>P1</v>
          </cell>
          <cell r="G13355" t="str">
            <v>CRC</v>
          </cell>
          <cell r="H13355" t="str">
            <v>IV</v>
          </cell>
          <cell r="I13355" t="str">
            <v>0035938 - BROWN &amp; KNAPP GROUP BENEFITS LLC</v>
          </cell>
        </row>
        <row r="13356">
          <cell r="A13356" t="str">
            <v>C66872PO</v>
          </cell>
          <cell r="B13356">
            <v>42185</v>
          </cell>
          <cell r="C13356" t="str">
            <v>C66872</v>
          </cell>
          <cell r="D13356" t="str">
            <v>WRK Ventures LLC dba Urgent Care of Southbury LLC/RBG</v>
          </cell>
          <cell r="E13356" t="str">
            <v>CT</v>
          </cell>
          <cell r="F13356" t="str">
            <v>P1</v>
          </cell>
          <cell r="G13356" t="str">
            <v>CRC</v>
          </cell>
          <cell r="H13356" t="str">
            <v>PO</v>
          </cell>
          <cell r="I13356" t="str">
            <v>0035938 - BROWN &amp; KNAPP GROUP BENEFITS LLC</v>
          </cell>
        </row>
        <row r="13357">
          <cell r="A13357" t="str">
            <v>C66873IH</v>
          </cell>
          <cell r="B13357">
            <v>42185</v>
          </cell>
          <cell r="C13357" t="str">
            <v>C66873</v>
          </cell>
          <cell r="D13357" t="str">
            <v>Around the Clock Home Healthcare LLC</v>
          </cell>
          <cell r="E13357" t="str">
            <v>MA</v>
          </cell>
          <cell r="F13357" t="str">
            <v>P1</v>
          </cell>
          <cell r="G13357" t="str">
            <v>SMALL</v>
          </cell>
          <cell r="H13357" t="str">
            <v>IH</v>
          </cell>
          <cell r="I13357" t="str">
            <v>0035582 - AUERR, KEVIN</v>
          </cell>
        </row>
        <row r="13358">
          <cell r="A13358" t="str">
            <v>C66873JA</v>
          </cell>
          <cell r="B13358">
            <v>42185</v>
          </cell>
          <cell r="C13358" t="str">
            <v>C66873</v>
          </cell>
          <cell r="D13358" t="str">
            <v>Around the Clock Home Healthcare LLC</v>
          </cell>
          <cell r="E13358" t="str">
            <v>MA</v>
          </cell>
          <cell r="F13358" t="str">
            <v>P1</v>
          </cell>
          <cell r="G13358" t="str">
            <v>SMALL</v>
          </cell>
          <cell r="H13358" t="str">
            <v>JA</v>
          </cell>
          <cell r="I13358" t="str">
            <v>0035582 - AUERR, KEVIN</v>
          </cell>
        </row>
        <row r="13359">
          <cell r="A13359" t="str">
            <v>C66874IH</v>
          </cell>
          <cell r="B13359">
            <v>42185</v>
          </cell>
          <cell r="C13359" t="str">
            <v>C66874</v>
          </cell>
          <cell r="D13359" t="str">
            <v>Cheryl-Ann's of Brookline</v>
          </cell>
          <cell r="E13359" t="str">
            <v>MA</v>
          </cell>
          <cell r="F13359" t="str">
            <v>P1</v>
          </cell>
          <cell r="G13359" t="str">
            <v>SMALL</v>
          </cell>
          <cell r="H13359" t="str">
            <v>IH</v>
          </cell>
          <cell r="I13359" t="str">
            <v>0035519 - SMALL BUSINESS INSURANCE AGENCY INC</v>
          </cell>
        </row>
        <row r="13360">
          <cell r="A13360" t="str">
            <v>C66876IH</v>
          </cell>
          <cell r="B13360">
            <v>42185</v>
          </cell>
          <cell r="C13360" t="str">
            <v>C66876</v>
          </cell>
          <cell r="D13360" t="str">
            <v>O'Brien Fitzgerald Taylor &amp; Keaveney PC</v>
          </cell>
          <cell r="E13360" t="str">
            <v>MA</v>
          </cell>
          <cell r="F13360" t="str">
            <v>P1</v>
          </cell>
          <cell r="G13360" t="str">
            <v>SMALL</v>
          </cell>
          <cell r="H13360" t="str">
            <v>IH</v>
          </cell>
          <cell r="I13360" t="str">
            <v>0035611 - AXIAL BENEFITS GROUP LLC</v>
          </cell>
        </row>
        <row r="13361">
          <cell r="A13361" t="str">
            <v>C66877IH</v>
          </cell>
          <cell r="B13361">
            <v>42185</v>
          </cell>
          <cell r="C13361" t="str">
            <v>C66877</v>
          </cell>
          <cell r="D13361" t="str">
            <v>Greenough Communications Inc</v>
          </cell>
          <cell r="E13361" t="str">
            <v>MA</v>
          </cell>
          <cell r="F13361" t="str">
            <v>P1</v>
          </cell>
          <cell r="G13361" t="str">
            <v>SMALL</v>
          </cell>
          <cell r="H13361" t="str">
            <v>IH</v>
          </cell>
          <cell r="I13361" t="str">
            <v>0035607 - LEFEBVRE, KENNETH M</v>
          </cell>
        </row>
        <row r="13362">
          <cell r="A13362" t="str">
            <v>C66878IH</v>
          </cell>
          <cell r="B13362">
            <v>42185</v>
          </cell>
          <cell r="C13362" t="str">
            <v>C66878</v>
          </cell>
          <cell r="D13362" t="str">
            <v>Smoot Associates Inc</v>
          </cell>
          <cell r="E13362" t="str">
            <v>MA</v>
          </cell>
          <cell r="F13362" t="str">
            <v>P1</v>
          </cell>
          <cell r="G13362" t="str">
            <v>SMALL</v>
          </cell>
          <cell r="H13362" t="str">
            <v>IH</v>
          </cell>
          <cell r="I13362" t="str">
            <v>0035510 - SMALL BUSINESS INSURANCE AGENCY INC</v>
          </cell>
        </row>
        <row r="13363">
          <cell r="A13363" t="str">
            <v>C66880IH</v>
          </cell>
          <cell r="B13363">
            <v>42185</v>
          </cell>
          <cell r="C13363" t="str">
            <v>C66880</v>
          </cell>
          <cell r="D13363" t="str">
            <v>American Tire Service and Sales Inc</v>
          </cell>
          <cell r="E13363" t="str">
            <v>MA</v>
          </cell>
          <cell r="F13363" t="str">
            <v>P1</v>
          </cell>
          <cell r="G13363" t="str">
            <v>SMALL</v>
          </cell>
          <cell r="H13363" t="str">
            <v>IH</v>
          </cell>
          <cell r="I13363" t="str">
            <v>0035574 - KWATOWSKI, JEANNINE B</v>
          </cell>
        </row>
        <row r="13364">
          <cell r="A13364" t="str">
            <v>C66881IA</v>
          </cell>
          <cell r="B13364">
            <v>42185</v>
          </cell>
          <cell r="C13364" t="str">
            <v>C66881</v>
          </cell>
          <cell r="D13364" t="str">
            <v>Camp Lenox, Inc.</v>
          </cell>
          <cell r="E13364" t="str">
            <v>MA</v>
          </cell>
          <cell r="F13364" t="str">
            <v>P1</v>
          </cell>
          <cell r="G13364" t="str">
            <v>SMALL</v>
          </cell>
          <cell r="H13364" t="str">
            <v>IA</v>
          </cell>
          <cell r="I13364" t="str">
            <v>0035579 - ST INSURANCE AGENCY INC</v>
          </cell>
        </row>
        <row r="13365">
          <cell r="A13365" t="str">
            <v>C66882PO</v>
          </cell>
          <cell r="B13365">
            <v>42185</v>
          </cell>
          <cell r="C13365" t="str">
            <v>C66882</v>
          </cell>
          <cell r="D13365" t="str">
            <v>Flanders Fish Market</v>
          </cell>
          <cell r="E13365" t="str">
            <v>CT</v>
          </cell>
          <cell r="F13365" t="str">
            <v>P1</v>
          </cell>
          <cell r="G13365" t="str">
            <v>SMALL</v>
          </cell>
          <cell r="H13365" t="str">
            <v>PO</v>
          </cell>
          <cell r="I13365" t="str">
            <v>0035478 - BROWN &amp; BROWN OF CONNECTICUT INC</v>
          </cell>
        </row>
        <row r="13366">
          <cell r="A13366" t="str">
            <v>C66884PO</v>
          </cell>
          <cell r="B13366">
            <v>42185</v>
          </cell>
          <cell r="C13366" t="str">
            <v>C66884</v>
          </cell>
          <cell r="D13366" t="str">
            <v>Kronenberger &amp; Sons Restoration</v>
          </cell>
          <cell r="E13366" t="str">
            <v>CT</v>
          </cell>
          <cell r="F13366" t="str">
            <v>P1</v>
          </cell>
          <cell r="G13366" t="str">
            <v>SMALL</v>
          </cell>
          <cell r="H13366" t="str">
            <v>PO</v>
          </cell>
          <cell r="I13366" t="str">
            <v>0035777 - SMITH BROTHERS INSURANCE INC</v>
          </cell>
        </row>
        <row r="13367">
          <cell r="A13367" t="str">
            <v>C66885IV</v>
          </cell>
          <cell r="B13367">
            <v>42185</v>
          </cell>
          <cell r="C13367" t="str">
            <v>C66885</v>
          </cell>
          <cell r="D13367" t="str">
            <v>Holmberg Orchards, Inc</v>
          </cell>
          <cell r="E13367" t="str">
            <v>CT</v>
          </cell>
          <cell r="F13367" t="str">
            <v>P1</v>
          </cell>
          <cell r="G13367" t="str">
            <v>SMALL</v>
          </cell>
          <cell r="H13367" t="str">
            <v>IV</v>
          </cell>
          <cell r="I13367" t="str">
            <v>0035850 - CRETELLA &amp; BELOWSKY LLC</v>
          </cell>
        </row>
        <row r="13368">
          <cell r="A13368" t="str">
            <v>C66885PO</v>
          </cell>
          <cell r="B13368">
            <v>42185</v>
          </cell>
          <cell r="C13368" t="str">
            <v>C66885</v>
          </cell>
          <cell r="D13368" t="str">
            <v>Holmberg Orchards, Inc</v>
          </cell>
          <cell r="E13368" t="str">
            <v>CT</v>
          </cell>
          <cell r="F13368" t="str">
            <v>P1</v>
          </cell>
          <cell r="G13368" t="str">
            <v>SMALL</v>
          </cell>
          <cell r="H13368" t="str">
            <v>PO</v>
          </cell>
          <cell r="I13368" t="str">
            <v>0035850 - CRETELLA &amp; BELOWSKY LLC</v>
          </cell>
        </row>
        <row r="13369">
          <cell r="A13369" t="str">
            <v>C66886IH</v>
          </cell>
          <cell r="B13369">
            <v>42185</v>
          </cell>
          <cell r="C13369" t="str">
            <v>C66886</v>
          </cell>
          <cell r="D13369" t="str">
            <v>Power Products LLC</v>
          </cell>
          <cell r="E13369" t="str">
            <v>MA</v>
          </cell>
          <cell r="F13369" t="str">
            <v>P1</v>
          </cell>
          <cell r="G13369" t="str">
            <v>CRC</v>
          </cell>
          <cell r="H13369" t="str">
            <v>IH</v>
          </cell>
          <cell r="I13369" t="str">
            <v>0035749 - PATRIOT BENEFIT SOLUTIONS LLC</v>
          </cell>
        </row>
        <row r="13370">
          <cell r="A13370" t="str">
            <v>C66888OA</v>
          </cell>
          <cell r="B13370">
            <v>42185</v>
          </cell>
          <cell r="C13370" t="str">
            <v>C66888</v>
          </cell>
          <cell r="D13370" t="str">
            <v>Imstem Biotechnology-CIT</v>
          </cell>
          <cell r="E13370" t="str">
            <v>CT</v>
          </cell>
          <cell r="F13370" t="str">
            <v>P1</v>
          </cell>
          <cell r="G13370" t="str">
            <v>SMALL</v>
          </cell>
          <cell r="H13370" t="str">
            <v>OA</v>
          </cell>
          <cell r="I13370" t="str">
            <v>0035700 - GT LUCZAK INSURANCE AND INVESTMENTS LLC</v>
          </cell>
        </row>
        <row r="13371">
          <cell r="A13371" t="str">
            <v>C66891IH</v>
          </cell>
          <cell r="B13371">
            <v>42185</v>
          </cell>
          <cell r="C13371" t="str">
            <v>C66891</v>
          </cell>
          <cell r="D13371" t="str">
            <v>Risk Management Advisors Inc</v>
          </cell>
          <cell r="E13371" t="str">
            <v>MA</v>
          </cell>
          <cell r="F13371" t="str">
            <v>P1</v>
          </cell>
          <cell r="G13371" t="str">
            <v>SMALL</v>
          </cell>
          <cell r="H13371" t="str">
            <v>IH</v>
          </cell>
          <cell r="I13371" t="str">
            <v>0035577 - BARNARD, RICHARD J</v>
          </cell>
        </row>
        <row r="13372">
          <cell r="A13372" t="str">
            <v>C66892IH</v>
          </cell>
          <cell r="B13372">
            <v>42185</v>
          </cell>
          <cell r="C13372" t="str">
            <v>C66892</v>
          </cell>
          <cell r="D13372" t="str">
            <v>Heller Search Associates Inc</v>
          </cell>
          <cell r="E13372" t="str">
            <v>MA</v>
          </cell>
          <cell r="F13372" t="str">
            <v>P1</v>
          </cell>
          <cell r="G13372" t="str">
            <v>SMALL</v>
          </cell>
          <cell r="H13372" t="str">
            <v>IH</v>
          </cell>
          <cell r="I13372" t="str">
            <v>0035547 - MCGRATH INSURANCE BROKERAGE INC</v>
          </cell>
        </row>
        <row r="13373">
          <cell r="A13373" t="str">
            <v>C66893PO</v>
          </cell>
          <cell r="B13373">
            <v>42185</v>
          </cell>
          <cell r="C13373" t="str">
            <v>C66893</v>
          </cell>
          <cell r="D13373" t="str">
            <v>Polytronics Corporation-CIT</v>
          </cell>
          <cell r="E13373" t="str">
            <v>CT</v>
          </cell>
          <cell r="F13373" t="str">
            <v>P1</v>
          </cell>
          <cell r="G13373" t="str">
            <v>SMALL</v>
          </cell>
          <cell r="H13373" t="str">
            <v>PO</v>
          </cell>
          <cell r="I13373" t="str">
            <v>0035701 - GT LUCZAK INSURANCE AND INVESTMENTS LLC</v>
          </cell>
        </row>
        <row r="13374">
          <cell r="A13374" t="str">
            <v>C66894IV</v>
          </cell>
          <cell r="B13374">
            <v>42185</v>
          </cell>
          <cell r="C13374" t="str">
            <v>C66894</v>
          </cell>
          <cell r="D13374" t="str">
            <v>J Allen Capital Advisors LLC</v>
          </cell>
          <cell r="E13374" t="str">
            <v>NH</v>
          </cell>
          <cell r="F13374" t="str">
            <v>P1</v>
          </cell>
          <cell r="G13374" t="str">
            <v>SMALL</v>
          </cell>
          <cell r="H13374" t="str">
            <v>IV</v>
          </cell>
          <cell r="I13374" t="str">
            <v>0035692 - GRANITE GROUP BENEFITS LLC</v>
          </cell>
        </row>
        <row r="13375">
          <cell r="A13375" t="str">
            <v>C66895IV</v>
          </cell>
          <cell r="B13375">
            <v>42185</v>
          </cell>
          <cell r="C13375" t="str">
            <v>C66895</v>
          </cell>
          <cell r="D13375" t="str">
            <v>Segregansett Country Club Inc</v>
          </cell>
          <cell r="E13375" t="str">
            <v>MA</v>
          </cell>
          <cell r="F13375" t="str">
            <v>P1</v>
          </cell>
          <cell r="G13375" t="str">
            <v>SMALL</v>
          </cell>
          <cell r="H13375" t="str">
            <v>IV</v>
          </cell>
        </row>
        <row r="13376">
          <cell r="A13376" t="str">
            <v>C66898PO</v>
          </cell>
          <cell r="B13376">
            <v>42185</v>
          </cell>
          <cell r="C13376" t="str">
            <v>C66898</v>
          </cell>
          <cell r="D13376" t="str">
            <v>Lynch Motors Inc/Rogers</v>
          </cell>
          <cell r="E13376" t="str">
            <v>CT</v>
          </cell>
          <cell r="F13376" t="str">
            <v>P1</v>
          </cell>
          <cell r="G13376" t="str">
            <v>CRC</v>
          </cell>
          <cell r="H13376" t="str">
            <v>PO</v>
          </cell>
          <cell r="I13376" t="str">
            <v>0036048 - GALLAGHER BENEFIT SERVICES INC</v>
          </cell>
        </row>
        <row r="13377">
          <cell r="A13377" t="str">
            <v>C66899PO</v>
          </cell>
          <cell r="B13377">
            <v>42185</v>
          </cell>
          <cell r="C13377" t="str">
            <v>C66899</v>
          </cell>
          <cell r="D13377" t="str">
            <v>Collins Pipe and Supply Co Inc</v>
          </cell>
          <cell r="E13377" t="str">
            <v>CT</v>
          </cell>
          <cell r="F13377" t="str">
            <v>P1</v>
          </cell>
          <cell r="G13377" t="str">
            <v>CRC</v>
          </cell>
          <cell r="H13377" t="str">
            <v>PO</v>
          </cell>
          <cell r="I13377" t="str">
            <v>0035940 - EFS INSURANCE AGENCY</v>
          </cell>
        </row>
        <row r="13378">
          <cell r="A13378" t="str">
            <v>C66901IV</v>
          </cell>
          <cell r="B13378">
            <v>42185</v>
          </cell>
          <cell r="C13378" t="str">
            <v>C66901</v>
          </cell>
          <cell r="D13378" t="str">
            <v>Milton Fuller Housing Corp</v>
          </cell>
          <cell r="E13378" t="str">
            <v>MA</v>
          </cell>
          <cell r="F13378" t="str">
            <v>P1</v>
          </cell>
          <cell r="G13378" t="str">
            <v>SMALL</v>
          </cell>
          <cell r="H13378" t="str">
            <v>IV</v>
          </cell>
          <cell r="I13378" t="str">
            <v>0035439 - BENEMAX, INC.</v>
          </cell>
        </row>
        <row r="13379">
          <cell r="A13379" t="str">
            <v>C66902IH</v>
          </cell>
          <cell r="B13379">
            <v>42185</v>
          </cell>
          <cell r="C13379" t="str">
            <v>C66902</v>
          </cell>
          <cell r="D13379" t="str">
            <v>Bailey &amp; Smith Construction LLC</v>
          </cell>
          <cell r="E13379" t="str">
            <v>MA</v>
          </cell>
          <cell r="F13379" t="str">
            <v>P1</v>
          </cell>
          <cell r="G13379" t="str">
            <v>SMALL</v>
          </cell>
          <cell r="H13379" t="str">
            <v>IH</v>
          </cell>
          <cell r="I13379" t="str">
            <v>0035537 - KAPLAN, ELLEN A</v>
          </cell>
        </row>
        <row r="13380">
          <cell r="A13380" t="str">
            <v>C66903IH</v>
          </cell>
          <cell r="B13380">
            <v>42185</v>
          </cell>
          <cell r="C13380" t="str">
            <v>C66903</v>
          </cell>
          <cell r="D13380" t="str">
            <v>Big Boar Inc</v>
          </cell>
          <cell r="E13380" t="str">
            <v>MA</v>
          </cell>
          <cell r="F13380" t="str">
            <v>P1</v>
          </cell>
          <cell r="G13380" t="str">
            <v>SMALL</v>
          </cell>
          <cell r="H13380" t="str">
            <v>IH</v>
          </cell>
          <cell r="I13380" t="str">
            <v>0035512 - MCCULLOM, PATRICK</v>
          </cell>
        </row>
        <row r="13381">
          <cell r="A13381" t="str">
            <v>C66907IH</v>
          </cell>
          <cell r="B13381">
            <v>42185</v>
          </cell>
          <cell r="C13381" t="str">
            <v>C66907</v>
          </cell>
          <cell r="D13381" t="str">
            <v>High Impact Health and Fitness LLC</v>
          </cell>
          <cell r="E13381" t="str">
            <v>MA</v>
          </cell>
          <cell r="F13381" t="str">
            <v>P1</v>
          </cell>
          <cell r="G13381" t="str">
            <v>SMALL</v>
          </cell>
          <cell r="H13381" t="str">
            <v>IH</v>
          </cell>
          <cell r="I13381" t="str">
            <v>0035516 - KAPLAN, ELLEN A</v>
          </cell>
        </row>
        <row r="13382">
          <cell r="A13382" t="str">
            <v>C66908IH</v>
          </cell>
          <cell r="B13382">
            <v>42185</v>
          </cell>
          <cell r="C13382" t="str">
            <v>C66908</v>
          </cell>
          <cell r="D13382" t="str">
            <v>Nagwa Fanouse DMD PC</v>
          </cell>
          <cell r="E13382" t="str">
            <v>MA</v>
          </cell>
          <cell r="F13382" t="str">
            <v>P1</v>
          </cell>
          <cell r="G13382" t="str">
            <v>GPC</v>
          </cell>
          <cell r="H13382" t="str">
            <v>IH</v>
          </cell>
          <cell r="I13382" t="str">
            <v>0035761 - SPRING INSURANCE GROUP LLC</v>
          </cell>
        </row>
        <row r="13383">
          <cell r="A13383" t="str">
            <v>C66913IH</v>
          </cell>
          <cell r="B13383">
            <v>42185</v>
          </cell>
          <cell r="C13383" t="str">
            <v>C66913</v>
          </cell>
          <cell r="D13383" t="str">
            <v>The Touch Inc</v>
          </cell>
          <cell r="E13383" t="str">
            <v>MA</v>
          </cell>
          <cell r="F13383" t="str">
            <v>P1</v>
          </cell>
          <cell r="G13383" t="str">
            <v>SMALL</v>
          </cell>
          <cell r="H13383" t="str">
            <v>IH</v>
          </cell>
          <cell r="I13383" t="str">
            <v>0035450 - DONOHUE JR, STEPHEN J</v>
          </cell>
        </row>
        <row r="13384">
          <cell r="A13384" t="str">
            <v>C66914IH</v>
          </cell>
          <cell r="B13384">
            <v>42185</v>
          </cell>
          <cell r="C13384" t="str">
            <v>C66914</v>
          </cell>
          <cell r="D13384" t="str">
            <v>Boston Hill Advisors LLC</v>
          </cell>
          <cell r="E13384" t="str">
            <v>MA</v>
          </cell>
          <cell r="F13384" t="str">
            <v>P1</v>
          </cell>
          <cell r="G13384" t="str">
            <v>SMALL</v>
          </cell>
          <cell r="H13384" t="str">
            <v>IH</v>
          </cell>
          <cell r="I13384" t="str">
            <v>0035538 - HAYES, JOSEPH W</v>
          </cell>
        </row>
        <row r="13385">
          <cell r="A13385" t="str">
            <v>C66919PO</v>
          </cell>
          <cell r="B13385">
            <v>42185</v>
          </cell>
          <cell r="C13385" t="str">
            <v>C66919</v>
          </cell>
          <cell r="D13385" t="str">
            <v>BH Burke &amp; Co, Inc.</v>
          </cell>
          <cell r="E13385" t="str">
            <v>CT</v>
          </cell>
          <cell r="F13385" t="str">
            <v>P1</v>
          </cell>
          <cell r="G13385" t="str">
            <v>SMALL</v>
          </cell>
          <cell r="H13385" t="str">
            <v>PO</v>
          </cell>
          <cell r="I13385" t="str">
            <v>0035703 - GOWRIE BRETT &amp; YOUNG</v>
          </cell>
        </row>
        <row r="13386">
          <cell r="A13386" t="str">
            <v>C66920IA</v>
          </cell>
          <cell r="B13386">
            <v>42185</v>
          </cell>
          <cell r="C13386" t="str">
            <v>C66920</v>
          </cell>
          <cell r="D13386" t="str">
            <v>Blend Therapeutics</v>
          </cell>
          <cell r="E13386" t="str">
            <v>MA</v>
          </cell>
          <cell r="F13386" t="str">
            <v>P1</v>
          </cell>
          <cell r="G13386" t="str">
            <v>SMALL</v>
          </cell>
          <cell r="H13386" t="str">
            <v>IA</v>
          </cell>
          <cell r="I13386" t="str">
            <v>0035556 - MCGRATH INSURANCE BROKERAGE INC</v>
          </cell>
        </row>
        <row r="13387">
          <cell r="A13387" t="str">
            <v>C66920IH</v>
          </cell>
          <cell r="B13387">
            <v>42185</v>
          </cell>
          <cell r="C13387" t="str">
            <v>C66920</v>
          </cell>
          <cell r="D13387" t="str">
            <v>Blend Therapeutics</v>
          </cell>
          <cell r="E13387" t="str">
            <v>MA</v>
          </cell>
          <cell r="F13387" t="str">
            <v>P1</v>
          </cell>
          <cell r="G13387" t="str">
            <v>SMALL</v>
          </cell>
          <cell r="H13387" t="str">
            <v>IH</v>
          </cell>
          <cell r="I13387" t="str">
            <v>0035556 - MCGRATH INSURANCE BROKERAGE INC</v>
          </cell>
        </row>
        <row r="13388">
          <cell r="A13388" t="str">
            <v>C66920JA</v>
          </cell>
          <cell r="B13388">
            <v>42185</v>
          </cell>
          <cell r="C13388" t="str">
            <v>C66920</v>
          </cell>
          <cell r="D13388" t="str">
            <v>Blend Therapeutics</v>
          </cell>
          <cell r="E13388" t="str">
            <v>MA</v>
          </cell>
          <cell r="F13388" t="str">
            <v>P1</v>
          </cell>
          <cell r="G13388" t="str">
            <v>SMALL</v>
          </cell>
          <cell r="H13388" t="str">
            <v>JA</v>
          </cell>
          <cell r="I13388" t="str">
            <v>0035556 - MCGRATH INSURANCE BROKERAGE INC</v>
          </cell>
        </row>
        <row r="13389">
          <cell r="A13389" t="str">
            <v>C66921IH</v>
          </cell>
          <cell r="B13389">
            <v>42185</v>
          </cell>
          <cell r="C13389" t="str">
            <v>C66921</v>
          </cell>
          <cell r="D13389" t="str">
            <v>McCall Trucking Co Inc</v>
          </cell>
          <cell r="E13389" t="str">
            <v>MA</v>
          </cell>
          <cell r="F13389" t="str">
            <v>P1</v>
          </cell>
          <cell r="G13389" t="str">
            <v>SMALL</v>
          </cell>
          <cell r="H13389" t="str">
            <v>IH</v>
          </cell>
          <cell r="I13389" t="str">
            <v>0035612 - UNITED BUSINESSMANS INSURANCE AGENCY</v>
          </cell>
        </row>
        <row r="13390">
          <cell r="A13390" t="str">
            <v>C66923JA</v>
          </cell>
          <cell r="B13390">
            <v>42185</v>
          </cell>
          <cell r="C13390" t="str">
            <v>C66923</v>
          </cell>
          <cell r="D13390" t="str">
            <v>Malcolm Keljikian</v>
          </cell>
          <cell r="E13390" t="str">
            <v>MA</v>
          </cell>
          <cell r="F13390" t="str">
            <v>P1</v>
          </cell>
          <cell r="G13390" t="str">
            <v>SMALL</v>
          </cell>
          <cell r="H13390" t="str">
            <v>JA</v>
          </cell>
          <cell r="I13390" t="str">
            <v>0035435 - DESIGNED BENEFITS GROUP</v>
          </cell>
        </row>
        <row r="13391">
          <cell r="A13391" t="str">
            <v>C66924IV</v>
          </cell>
          <cell r="B13391">
            <v>42185</v>
          </cell>
          <cell r="C13391" t="str">
            <v>C66924</v>
          </cell>
          <cell r="D13391" t="str">
            <v>Family Eye Care of Orange-CIT</v>
          </cell>
          <cell r="E13391" t="str">
            <v>CT</v>
          </cell>
          <cell r="F13391" t="str">
            <v>P1</v>
          </cell>
          <cell r="G13391" t="str">
            <v>SMALL</v>
          </cell>
          <cell r="H13391" t="str">
            <v>IV</v>
          </cell>
          <cell r="I13391" t="str">
            <v>0035704 - GFS INC</v>
          </cell>
        </row>
        <row r="13392">
          <cell r="A13392" t="str">
            <v>C66928IA</v>
          </cell>
          <cell r="B13392">
            <v>42185</v>
          </cell>
          <cell r="C13392" t="str">
            <v>C66928</v>
          </cell>
          <cell r="D13392" t="str">
            <v>Nelson Worldwide Inc</v>
          </cell>
          <cell r="E13392" t="str">
            <v>MA</v>
          </cell>
          <cell r="F13392" t="str">
            <v>P1</v>
          </cell>
          <cell r="G13392" t="str">
            <v>CRC</v>
          </cell>
          <cell r="H13392" t="str">
            <v>IA</v>
          </cell>
          <cell r="I13392" t="str">
            <v>0035898 - WILKE, DANIEL A</v>
          </cell>
        </row>
        <row r="13393">
          <cell r="A13393" t="str">
            <v>C66928IV</v>
          </cell>
          <cell r="B13393">
            <v>42185</v>
          </cell>
          <cell r="C13393" t="str">
            <v>C66928</v>
          </cell>
          <cell r="D13393" t="str">
            <v>Nelson Worldwide Inc</v>
          </cell>
          <cell r="E13393" t="str">
            <v>MA</v>
          </cell>
          <cell r="F13393" t="str">
            <v>P1</v>
          </cell>
          <cell r="G13393" t="str">
            <v>CRC</v>
          </cell>
          <cell r="H13393" t="str">
            <v>IV</v>
          </cell>
          <cell r="I13393" t="str">
            <v>0035898 - WILKE, DANIEL A</v>
          </cell>
        </row>
        <row r="13394">
          <cell r="A13394" t="str">
            <v>C66929PO</v>
          </cell>
          <cell r="B13394">
            <v>42185</v>
          </cell>
          <cell r="C13394" t="str">
            <v>C66929</v>
          </cell>
          <cell r="D13394" t="str">
            <v>Innovative Financial Services, LLC</v>
          </cell>
          <cell r="E13394" t="str">
            <v>CT</v>
          </cell>
          <cell r="F13394" t="str">
            <v>P1</v>
          </cell>
          <cell r="G13394" t="str">
            <v>SMALL</v>
          </cell>
          <cell r="H13394" t="str">
            <v>PO</v>
          </cell>
          <cell r="I13394" t="str">
            <v>0035702 - MAY, BONEE &amp; COMPANY INC</v>
          </cell>
        </row>
        <row r="13395">
          <cell r="A13395" t="str">
            <v>C66933IV</v>
          </cell>
          <cell r="B13395">
            <v>42185</v>
          </cell>
          <cell r="C13395" t="str">
            <v>C66933</v>
          </cell>
          <cell r="D13395" t="str">
            <v>Collins Medical Associates 2 PC</v>
          </cell>
          <cell r="E13395" t="str">
            <v>CT</v>
          </cell>
          <cell r="F13395" t="str">
            <v>P1</v>
          </cell>
          <cell r="G13395" t="str">
            <v>CRC</v>
          </cell>
          <cell r="H13395" t="str">
            <v>IV</v>
          </cell>
          <cell r="I13395" t="str">
            <v>0036049 - HEALTH CONSULTANTS GROUP, THE</v>
          </cell>
        </row>
        <row r="13396">
          <cell r="A13396" t="str">
            <v>C66933PO</v>
          </cell>
          <cell r="B13396">
            <v>42185</v>
          </cell>
          <cell r="C13396" t="str">
            <v>C66933</v>
          </cell>
          <cell r="D13396" t="str">
            <v>Collins Medical Associates 2 PC</v>
          </cell>
          <cell r="E13396" t="str">
            <v>CT</v>
          </cell>
          <cell r="F13396" t="str">
            <v>P1</v>
          </cell>
          <cell r="G13396" t="str">
            <v>CRC</v>
          </cell>
          <cell r="H13396" t="str">
            <v>PO</v>
          </cell>
          <cell r="I13396" t="str">
            <v>0036049 - HEALTH CONSULTANTS GROUP, THE</v>
          </cell>
        </row>
        <row r="13397">
          <cell r="A13397" t="str">
            <v>C66934IH</v>
          </cell>
          <cell r="B13397">
            <v>42185</v>
          </cell>
          <cell r="C13397" t="str">
            <v>C66934</v>
          </cell>
          <cell r="D13397" t="str">
            <v>Woburn Animal Hospital Inc</v>
          </cell>
          <cell r="E13397" t="str">
            <v>MA</v>
          </cell>
          <cell r="F13397" t="str">
            <v>P1</v>
          </cell>
          <cell r="G13397" t="str">
            <v>SMALL</v>
          </cell>
          <cell r="H13397" t="str">
            <v>IH</v>
          </cell>
          <cell r="I13397" t="str">
            <v>0035530 - MCCARTHY, ERIC J</v>
          </cell>
        </row>
        <row r="13398">
          <cell r="A13398" t="str">
            <v>C66935JA</v>
          </cell>
          <cell r="B13398">
            <v>42185</v>
          </cell>
          <cell r="C13398" t="str">
            <v>C66935</v>
          </cell>
          <cell r="D13398" t="str">
            <v>Westwood Restaurant &amp; Pub Inc</v>
          </cell>
          <cell r="E13398" t="str">
            <v>MA</v>
          </cell>
          <cell r="F13398" t="str">
            <v>P1</v>
          </cell>
          <cell r="G13398" t="str">
            <v>SMALL</v>
          </cell>
          <cell r="H13398" t="str">
            <v>JA</v>
          </cell>
          <cell r="I13398" t="str">
            <v>0035842 - CANARY BLOMSTROM INSURANCE AGENCY INC</v>
          </cell>
        </row>
        <row r="13399">
          <cell r="A13399" t="str">
            <v>C66936IH</v>
          </cell>
          <cell r="B13399">
            <v>42185</v>
          </cell>
          <cell r="C13399" t="str">
            <v>C66936</v>
          </cell>
          <cell r="D13399" t="str">
            <v>EOS Enterprises Inc</v>
          </cell>
          <cell r="E13399" t="str">
            <v>MA</v>
          </cell>
          <cell r="F13399" t="str">
            <v>P1</v>
          </cell>
          <cell r="G13399" t="str">
            <v>SMALL</v>
          </cell>
          <cell r="H13399" t="str">
            <v>IH</v>
          </cell>
          <cell r="I13399" t="str">
            <v>0035622 - HABERMAN INSURANCE GROUP INC</v>
          </cell>
        </row>
        <row r="13400">
          <cell r="A13400" t="str">
            <v>C66937JA</v>
          </cell>
          <cell r="B13400">
            <v>42185</v>
          </cell>
          <cell r="C13400" t="str">
            <v>C66937</v>
          </cell>
          <cell r="D13400" t="str">
            <v>Brian J Morrissey Sr</v>
          </cell>
          <cell r="E13400" t="str">
            <v>MA</v>
          </cell>
          <cell r="F13400" t="str">
            <v>P1</v>
          </cell>
          <cell r="G13400" t="str">
            <v>SMALL</v>
          </cell>
          <cell r="H13400" t="str">
            <v>JA</v>
          </cell>
          <cell r="I13400" t="str">
            <v>0035841 - CANARY BLOMSTROM INSURANCE AGENCY INC</v>
          </cell>
        </row>
        <row r="13401">
          <cell r="A13401" t="str">
            <v>C66938IH</v>
          </cell>
          <cell r="B13401">
            <v>42185</v>
          </cell>
          <cell r="C13401" t="str">
            <v>C66938</v>
          </cell>
          <cell r="D13401" t="str">
            <v>Mass Surgical Supply LLC</v>
          </cell>
          <cell r="E13401" t="str">
            <v>MA</v>
          </cell>
          <cell r="F13401" t="str">
            <v>P1</v>
          </cell>
          <cell r="G13401" t="str">
            <v>SMALL</v>
          </cell>
          <cell r="H13401" t="str">
            <v>IH</v>
          </cell>
          <cell r="I13401" t="str">
            <v>0035594 - DOWD FINANCIAL SERVICES LLC</v>
          </cell>
        </row>
        <row r="13402">
          <cell r="A13402" t="str">
            <v>C66938JA</v>
          </cell>
          <cell r="B13402">
            <v>42185</v>
          </cell>
          <cell r="C13402" t="str">
            <v>C66938</v>
          </cell>
          <cell r="D13402" t="str">
            <v>Mass Surgical Supply LLC</v>
          </cell>
          <cell r="E13402" t="str">
            <v>MA</v>
          </cell>
          <cell r="F13402" t="str">
            <v>P1</v>
          </cell>
          <cell r="G13402" t="str">
            <v>SMALL</v>
          </cell>
          <cell r="H13402" t="str">
            <v>JA</v>
          </cell>
          <cell r="I13402" t="str">
            <v>0035594 - DOWD FINANCIAL SERVICES LLC</v>
          </cell>
        </row>
        <row r="13403">
          <cell r="A13403" t="str">
            <v>C66939IH</v>
          </cell>
          <cell r="B13403">
            <v>42185</v>
          </cell>
          <cell r="C13403" t="str">
            <v>C66939</v>
          </cell>
          <cell r="D13403" t="str">
            <v>Gorham Transportation Inc</v>
          </cell>
          <cell r="E13403" t="str">
            <v>ME</v>
          </cell>
          <cell r="F13403" t="str">
            <v>P1</v>
          </cell>
          <cell r="G13403" t="str">
            <v>SMALL</v>
          </cell>
          <cell r="H13403" t="str">
            <v>IH</v>
          </cell>
          <cell r="I13403" t="str">
            <v>0035695 - LMR INSURANCE INC</v>
          </cell>
        </row>
        <row r="13404">
          <cell r="A13404" t="str">
            <v>C66940IV</v>
          </cell>
          <cell r="B13404">
            <v>42185</v>
          </cell>
          <cell r="C13404" t="str">
            <v>C66940</v>
          </cell>
          <cell r="D13404" t="str">
            <v>Schlagers Auto Body Repair Inc</v>
          </cell>
          <cell r="E13404" t="str">
            <v>MA</v>
          </cell>
          <cell r="F13404" t="str">
            <v>P1</v>
          </cell>
          <cell r="G13404" t="str">
            <v>SMALL</v>
          </cell>
          <cell r="H13404" t="str">
            <v>IV</v>
          </cell>
          <cell r="I13404" t="str">
            <v>0035434 - BENEMAX, INC.</v>
          </cell>
        </row>
        <row r="13405">
          <cell r="A13405" t="str">
            <v>C66942IH</v>
          </cell>
          <cell r="B13405">
            <v>42185</v>
          </cell>
          <cell r="C13405" t="str">
            <v>C66942</v>
          </cell>
          <cell r="D13405" t="str">
            <v>Delano Associates</v>
          </cell>
          <cell r="E13405" t="str">
            <v>ME</v>
          </cell>
          <cell r="F13405" t="str">
            <v>P1</v>
          </cell>
          <cell r="G13405" t="str">
            <v>SMALL</v>
          </cell>
          <cell r="H13405" t="str">
            <v>IH</v>
          </cell>
          <cell r="I13405" t="str">
            <v>0035690 - LMR INSURANCE INC</v>
          </cell>
        </row>
        <row r="13406">
          <cell r="A13406" t="str">
            <v>C66944IH</v>
          </cell>
          <cell r="B13406">
            <v>42185</v>
          </cell>
          <cell r="C13406" t="str">
            <v>C66944</v>
          </cell>
          <cell r="D13406" t="str">
            <v>Marlboro Internal Medicine</v>
          </cell>
          <cell r="E13406" t="str">
            <v>MA</v>
          </cell>
          <cell r="F13406" t="str">
            <v>P1</v>
          </cell>
          <cell r="G13406" t="str">
            <v>SMALL</v>
          </cell>
          <cell r="H13406" t="str">
            <v>IH</v>
          </cell>
          <cell r="I13406" t="str">
            <v>0035584 - SMALL BUSINESS INSURANCE AGENCY INC</v>
          </cell>
        </row>
        <row r="13407">
          <cell r="A13407" t="str">
            <v>C66945IH</v>
          </cell>
          <cell r="B13407">
            <v>42185</v>
          </cell>
          <cell r="C13407" t="str">
            <v>C66945</v>
          </cell>
          <cell r="D13407" t="str">
            <v>Carando Gourmet Frozen Foods</v>
          </cell>
          <cell r="E13407" t="str">
            <v>MA</v>
          </cell>
          <cell r="F13407" t="str">
            <v>P1</v>
          </cell>
          <cell r="G13407" t="str">
            <v>SMALL</v>
          </cell>
          <cell r="H13407" t="str">
            <v>IH</v>
          </cell>
          <cell r="I13407" t="str">
            <v>0035575 - GIANANTONI &amp; CASSELL LLC</v>
          </cell>
        </row>
        <row r="13408">
          <cell r="A13408" t="str">
            <v>C66946IV</v>
          </cell>
          <cell r="B13408">
            <v>42185</v>
          </cell>
          <cell r="C13408" t="str">
            <v>C66946</v>
          </cell>
          <cell r="D13408" t="str">
            <v>Denommee Plumbing &amp; Heating Inc</v>
          </cell>
          <cell r="E13408" t="str">
            <v>MA</v>
          </cell>
          <cell r="F13408" t="str">
            <v>P1</v>
          </cell>
          <cell r="G13408" t="str">
            <v>SMALL</v>
          </cell>
          <cell r="H13408" t="str">
            <v>IV</v>
          </cell>
          <cell r="I13408" t="str">
            <v>0035804 - BENEMAX, INC.</v>
          </cell>
        </row>
        <row r="13409">
          <cell r="A13409" t="str">
            <v>C66948IV</v>
          </cell>
          <cell r="B13409">
            <v>42185</v>
          </cell>
          <cell r="C13409" t="str">
            <v>C66948</v>
          </cell>
          <cell r="D13409" t="str">
            <v>Christ Community Church</v>
          </cell>
          <cell r="E13409" t="str">
            <v>MA</v>
          </cell>
          <cell r="F13409" t="str">
            <v>P1</v>
          </cell>
          <cell r="G13409" t="str">
            <v>SMALL</v>
          </cell>
          <cell r="H13409" t="str">
            <v>IV</v>
          </cell>
          <cell r="I13409" t="str">
            <v>0035614 - FBINSURE LLC</v>
          </cell>
        </row>
        <row r="13410">
          <cell r="A13410" t="str">
            <v>C66949IH</v>
          </cell>
          <cell r="B13410">
            <v>42185</v>
          </cell>
          <cell r="C13410" t="str">
            <v>C66949</v>
          </cell>
          <cell r="D13410" t="str">
            <v>Ceruti Electrical Corporation</v>
          </cell>
          <cell r="E13410" t="str">
            <v>MA</v>
          </cell>
          <cell r="F13410" t="str">
            <v>P1</v>
          </cell>
          <cell r="G13410" t="str">
            <v>SMALL</v>
          </cell>
          <cell r="H13410" t="str">
            <v>IH</v>
          </cell>
          <cell r="I13410" t="str">
            <v>0035553 - DEMERITT, TIMOTHY A</v>
          </cell>
        </row>
        <row r="13411">
          <cell r="A13411" t="str">
            <v>C66953PO</v>
          </cell>
          <cell r="B13411">
            <v>42185</v>
          </cell>
          <cell r="C13411" t="str">
            <v>C66953</v>
          </cell>
          <cell r="D13411" t="str">
            <v>Waterhouse Salon</v>
          </cell>
          <cell r="E13411" t="str">
            <v>CT</v>
          </cell>
          <cell r="F13411" t="str">
            <v>P1</v>
          </cell>
          <cell r="G13411" t="str">
            <v>SMALL</v>
          </cell>
          <cell r="H13411" t="str">
            <v>PO</v>
          </cell>
          <cell r="I13411" t="str">
            <v>0035781 - T.M. BURROWS ASSOCIATES LLC</v>
          </cell>
        </row>
        <row r="13412">
          <cell r="A13412" t="str">
            <v>C66954JM</v>
          </cell>
          <cell r="B13412">
            <v>42185</v>
          </cell>
          <cell r="C13412" t="str">
            <v>C66954</v>
          </cell>
          <cell r="D13412" t="str">
            <v>Selects Sports Management Inc</v>
          </cell>
          <cell r="E13412" t="str">
            <v>NH</v>
          </cell>
          <cell r="F13412" t="str">
            <v>P1</v>
          </cell>
          <cell r="G13412" t="str">
            <v>SMALL</v>
          </cell>
          <cell r="H13412" t="str">
            <v>JM</v>
          </cell>
          <cell r="I13412" t="str">
            <v>0035770 - PAYCHEX AGENCY INC</v>
          </cell>
        </row>
        <row r="13413">
          <cell r="A13413" t="str">
            <v>C66954JN</v>
          </cell>
          <cell r="B13413">
            <v>42185</v>
          </cell>
          <cell r="C13413" t="str">
            <v>C66954</v>
          </cell>
          <cell r="D13413" t="str">
            <v>Selects Sports Management Inc</v>
          </cell>
          <cell r="E13413" t="str">
            <v>NH</v>
          </cell>
          <cell r="F13413" t="str">
            <v>P1</v>
          </cell>
          <cell r="G13413" t="str">
            <v>SMALL</v>
          </cell>
          <cell r="H13413" t="str">
            <v>JN</v>
          </cell>
          <cell r="I13413" t="str">
            <v>0035770 - PAYCHEX AGENCY INC</v>
          </cell>
        </row>
        <row r="13414">
          <cell r="A13414" t="str">
            <v>C66960IH</v>
          </cell>
          <cell r="B13414">
            <v>42185</v>
          </cell>
          <cell r="C13414" t="str">
            <v>C66960</v>
          </cell>
          <cell r="D13414" t="str">
            <v>Nicholson Plumbing Heating &amp; Air Conditioning Inc</v>
          </cell>
          <cell r="E13414" t="str">
            <v>MA</v>
          </cell>
          <cell r="F13414" t="str">
            <v>P1</v>
          </cell>
          <cell r="G13414" t="str">
            <v>SMALL</v>
          </cell>
          <cell r="H13414" t="str">
            <v>IH</v>
          </cell>
          <cell r="I13414" t="str">
            <v>0035623 - MODEST, ALAN K</v>
          </cell>
        </row>
        <row r="13415">
          <cell r="A13415" t="str">
            <v>C66961JA</v>
          </cell>
          <cell r="B13415">
            <v>42185</v>
          </cell>
          <cell r="C13415" t="str">
            <v>C66961</v>
          </cell>
          <cell r="D13415" t="str">
            <v>Christ Lutheran Church</v>
          </cell>
          <cell r="E13415" t="str">
            <v>MA</v>
          </cell>
          <cell r="F13415" t="str">
            <v>P1</v>
          </cell>
          <cell r="G13415" t="str">
            <v>SMALL</v>
          </cell>
          <cell r="H13415" t="str">
            <v>JA</v>
          </cell>
          <cell r="I13415" t="str">
            <v>0035471 - BERKSHIRE INSURANCE GROUP INC</v>
          </cell>
        </row>
        <row r="13416">
          <cell r="A13416" t="str">
            <v>C66962JM</v>
          </cell>
          <cell r="B13416">
            <v>42185</v>
          </cell>
          <cell r="C13416" t="str">
            <v>C66962</v>
          </cell>
          <cell r="D13416" t="str">
            <v>Club Mont Royal</v>
          </cell>
          <cell r="E13416" t="str">
            <v>NH</v>
          </cell>
          <cell r="F13416" t="str">
            <v>P1</v>
          </cell>
          <cell r="G13416" t="str">
            <v>SMALL</v>
          </cell>
          <cell r="H13416" t="str">
            <v>JM</v>
          </cell>
          <cell r="I13416" t="str">
            <v>0035676 - GRANITE GROUP BENEFITS LLC</v>
          </cell>
        </row>
        <row r="13417">
          <cell r="A13417" t="str">
            <v>C66964IH</v>
          </cell>
          <cell r="B13417">
            <v>42185</v>
          </cell>
          <cell r="C13417" t="str">
            <v>C66964</v>
          </cell>
          <cell r="D13417" t="str">
            <v>Myriad Engineering Co Inc</v>
          </cell>
          <cell r="E13417" t="str">
            <v>MA</v>
          </cell>
          <cell r="F13417" t="str">
            <v>P1</v>
          </cell>
          <cell r="G13417" t="str">
            <v>SMALL</v>
          </cell>
          <cell r="H13417" t="str">
            <v>IH</v>
          </cell>
          <cell r="I13417" t="str">
            <v>0035603 - MID-STATE INSURANCE AGENCY INC</v>
          </cell>
        </row>
        <row r="13418">
          <cell r="A13418" t="str">
            <v>C66965IH</v>
          </cell>
          <cell r="B13418">
            <v>42185</v>
          </cell>
          <cell r="C13418" t="str">
            <v>C66965</v>
          </cell>
          <cell r="D13418" t="str">
            <v>Bell &amp; Hudson Insurance</v>
          </cell>
          <cell r="E13418" t="str">
            <v>MA</v>
          </cell>
          <cell r="F13418" t="str">
            <v>P1</v>
          </cell>
          <cell r="G13418" t="str">
            <v>SMALL</v>
          </cell>
          <cell r="H13418" t="str">
            <v>IH</v>
          </cell>
          <cell r="I13418" t="str">
            <v>0035561 - BELL HUDSON INSURANCE AGENCY INC</v>
          </cell>
        </row>
        <row r="13419">
          <cell r="A13419" t="str">
            <v>C66965JA</v>
          </cell>
          <cell r="B13419">
            <v>42185</v>
          </cell>
          <cell r="C13419" t="str">
            <v>C66965</v>
          </cell>
          <cell r="D13419" t="str">
            <v>Bell &amp; Hudson Insurance</v>
          </cell>
          <cell r="E13419" t="str">
            <v>MA</v>
          </cell>
          <cell r="F13419" t="str">
            <v>P1</v>
          </cell>
          <cell r="G13419" t="str">
            <v>SMALL</v>
          </cell>
          <cell r="H13419" t="str">
            <v>JA</v>
          </cell>
          <cell r="I13419" t="str">
            <v>0035561 - BELL HUDSON INSURANCE AGENCY INC</v>
          </cell>
        </row>
        <row r="13420">
          <cell r="A13420" t="str">
            <v>C66966IV</v>
          </cell>
          <cell r="B13420">
            <v>42185</v>
          </cell>
          <cell r="C13420" t="str">
            <v>C66966</v>
          </cell>
          <cell r="D13420" t="str">
            <v>Merit Insurance Services, Inc.</v>
          </cell>
          <cell r="E13420" t="str">
            <v>CT</v>
          </cell>
          <cell r="F13420" t="str">
            <v>P1</v>
          </cell>
          <cell r="G13420" t="str">
            <v>SMALL</v>
          </cell>
          <cell r="H13420" t="str">
            <v>IV</v>
          </cell>
          <cell r="I13420" t="str">
            <v>0035706 - KAUFMAN, JOHN</v>
          </cell>
        </row>
        <row r="13421">
          <cell r="A13421" t="str">
            <v>C66967OA</v>
          </cell>
          <cell r="B13421">
            <v>42185</v>
          </cell>
          <cell r="C13421" t="str">
            <v>C66967</v>
          </cell>
          <cell r="D13421" t="str">
            <v>Pelletier Builders, Inc/Rogers</v>
          </cell>
          <cell r="E13421" t="str">
            <v>CT</v>
          </cell>
          <cell r="F13421" t="str">
            <v>P1</v>
          </cell>
          <cell r="G13421" t="str">
            <v>SMALL</v>
          </cell>
          <cell r="H13421" t="str">
            <v>OA</v>
          </cell>
          <cell r="I13421" t="str">
            <v>0035705 - KGS INSURANCE SERVICES LLC</v>
          </cell>
        </row>
        <row r="13422">
          <cell r="A13422" t="str">
            <v>C66967PO</v>
          </cell>
          <cell r="B13422">
            <v>42185</v>
          </cell>
          <cell r="C13422" t="str">
            <v>C66967</v>
          </cell>
          <cell r="D13422" t="str">
            <v>Pelletier Builders, Inc/Rogers</v>
          </cell>
          <cell r="E13422" t="str">
            <v>CT</v>
          </cell>
          <cell r="F13422" t="str">
            <v>P1</v>
          </cell>
          <cell r="G13422" t="str">
            <v>SMALL</v>
          </cell>
          <cell r="H13422" t="str">
            <v>PO</v>
          </cell>
          <cell r="I13422" t="str">
            <v>0035705 - KGS INSURANCE SERVICES LLC</v>
          </cell>
        </row>
        <row r="13423">
          <cell r="A13423" t="str">
            <v>C66968IH</v>
          </cell>
          <cell r="B13423">
            <v>42185</v>
          </cell>
          <cell r="C13423" t="str">
            <v>C66968</v>
          </cell>
          <cell r="D13423" t="str">
            <v>J White's Automotive LLC</v>
          </cell>
          <cell r="E13423" t="str">
            <v>MA</v>
          </cell>
          <cell r="F13423" t="str">
            <v>P1</v>
          </cell>
          <cell r="G13423" t="str">
            <v>SMALL</v>
          </cell>
          <cell r="H13423" t="str">
            <v>IH</v>
          </cell>
          <cell r="I13423" t="str">
            <v>0035563 - COMPREHENSIVE INS PROVIDERS INC</v>
          </cell>
        </row>
        <row r="13424">
          <cell r="A13424" t="str">
            <v>C66968MI</v>
          </cell>
          <cell r="B13424">
            <v>42185</v>
          </cell>
          <cell r="C13424" t="str">
            <v>C66968</v>
          </cell>
          <cell r="D13424" t="str">
            <v>J White's Automotive LLC</v>
          </cell>
          <cell r="E13424" t="str">
            <v>MA</v>
          </cell>
          <cell r="F13424" t="str">
            <v>P1</v>
          </cell>
          <cell r="G13424" t="str">
            <v>MCARE</v>
          </cell>
          <cell r="H13424" t="str">
            <v>MI</v>
          </cell>
          <cell r="I13424" t="str">
            <v>0035563 - COMPREHENSIVE INS PROVIDERS INC</v>
          </cell>
        </row>
        <row r="13425">
          <cell r="A13425" t="str">
            <v>C66969JA</v>
          </cell>
          <cell r="B13425">
            <v>42185</v>
          </cell>
          <cell r="C13425" t="str">
            <v>C66969</v>
          </cell>
          <cell r="D13425" t="str">
            <v>Boston Industries Inc</v>
          </cell>
          <cell r="E13425" t="str">
            <v>MA</v>
          </cell>
          <cell r="F13425" t="str">
            <v>P1</v>
          </cell>
          <cell r="G13425" t="str">
            <v>SMALL</v>
          </cell>
          <cell r="H13425" t="str">
            <v>JA</v>
          </cell>
          <cell r="I13425" t="str">
            <v>0035778 - ORCHARD INSURANCE BROKERAGE INC</v>
          </cell>
        </row>
        <row r="13426">
          <cell r="A13426" t="str">
            <v>C66972IV</v>
          </cell>
          <cell r="B13426">
            <v>42185</v>
          </cell>
          <cell r="C13426" t="str">
            <v>C66972</v>
          </cell>
          <cell r="D13426" t="str">
            <v>Vela Juice Bar</v>
          </cell>
          <cell r="E13426" t="str">
            <v>MA</v>
          </cell>
          <cell r="F13426" t="str">
            <v>P1</v>
          </cell>
          <cell r="G13426" t="str">
            <v>SMALL</v>
          </cell>
          <cell r="H13426" t="str">
            <v>IV</v>
          </cell>
          <cell r="I13426" t="str">
            <v>0035618 - BRABO BENEFITS INC</v>
          </cell>
        </row>
        <row r="13427">
          <cell r="A13427" t="str">
            <v>C66974IV</v>
          </cell>
          <cell r="B13427">
            <v>42185</v>
          </cell>
          <cell r="C13427" t="str">
            <v>C66974</v>
          </cell>
          <cell r="D13427" t="str">
            <v>Law Offices of Nicole D Sullivan &amp; Associates PC</v>
          </cell>
          <cell r="E13427" t="str">
            <v>MA</v>
          </cell>
          <cell r="F13427" t="str">
            <v>P1</v>
          </cell>
          <cell r="G13427" t="str">
            <v>SMALL</v>
          </cell>
          <cell r="H13427" t="str">
            <v>IV</v>
          </cell>
          <cell r="I13427" t="str">
            <v>0035773 - SMITH CHRISTOPHER</v>
          </cell>
        </row>
        <row r="13428">
          <cell r="A13428" t="str">
            <v>C66975JM</v>
          </cell>
          <cell r="B13428">
            <v>42185</v>
          </cell>
          <cell r="C13428" t="str">
            <v>C66975</v>
          </cell>
          <cell r="D13428" t="str">
            <v>MADD Interiors Corporation</v>
          </cell>
          <cell r="E13428" t="str">
            <v>NH</v>
          </cell>
          <cell r="F13428" t="str">
            <v>P1</v>
          </cell>
          <cell r="G13428" t="str">
            <v>SMALL</v>
          </cell>
          <cell r="H13428" t="str">
            <v>JM</v>
          </cell>
          <cell r="I13428" t="str">
            <v>0035978 - CROSS INSURANCE - MANCHESTER</v>
          </cell>
        </row>
        <row r="13429">
          <cell r="A13429" t="str">
            <v>C66976IH</v>
          </cell>
          <cell r="B13429">
            <v>42185</v>
          </cell>
          <cell r="C13429" t="str">
            <v>C66976</v>
          </cell>
          <cell r="D13429" t="str">
            <v>Park Dental Group PC</v>
          </cell>
          <cell r="E13429" t="str">
            <v>MA</v>
          </cell>
          <cell r="F13429" t="str">
            <v>P1</v>
          </cell>
          <cell r="G13429" t="str">
            <v>SMALL</v>
          </cell>
          <cell r="H13429" t="str">
            <v>IH</v>
          </cell>
          <cell r="I13429" t="str">
            <v>0035830 - BAR INSURANCE BROKERAGE INC</v>
          </cell>
        </row>
        <row r="13430">
          <cell r="A13430" t="str">
            <v>C66977IV</v>
          </cell>
          <cell r="B13430">
            <v>42185</v>
          </cell>
          <cell r="C13430" t="str">
            <v>C66977</v>
          </cell>
          <cell r="D13430" t="str">
            <v>DDH Hotel Mystic LLC</v>
          </cell>
          <cell r="E13430" t="str">
            <v>CT</v>
          </cell>
          <cell r="F13430" t="str">
            <v>P1</v>
          </cell>
          <cell r="G13430" t="str">
            <v>SMALL</v>
          </cell>
          <cell r="H13430" t="str">
            <v>IV</v>
          </cell>
          <cell r="I13430" t="str">
            <v>0035708 - GOWRIE BRETT &amp; YOUNG</v>
          </cell>
        </row>
        <row r="13431">
          <cell r="A13431" t="str">
            <v>C66977PO</v>
          </cell>
          <cell r="B13431">
            <v>42185</v>
          </cell>
          <cell r="C13431" t="str">
            <v>C66977</v>
          </cell>
          <cell r="D13431" t="str">
            <v>DDH Hotel Mystic LLC</v>
          </cell>
          <cell r="E13431" t="str">
            <v>CT</v>
          </cell>
          <cell r="F13431" t="str">
            <v>P1</v>
          </cell>
          <cell r="G13431" t="str">
            <v>SMALL</v>
          </cell>
          <cell r="H13431" t="str">
            <v>PO</v>
          </cell>
          <cell r="I13431" t="str">
            <v>0035708 - GOWRIE BRETT &amp; YOUNG</v>
          </cell>
        </row>
        <row r="13432">
          <cell r="A13432" t="str">
            <v>C66982IH</v>
          </cell>
          <cell r="B13432">
            <v>42185</v>
          </cell>
          <cell r="C13432" t="str">
            <v>C66982</v>
          </cell>
          <cell r="D13432" t="str">
            <v>The Immigrant Learning Center Inc</v>
          </cell>
          <cell r="E13432" t="str">
            <v>MA</v>
          </cell>
          <cell r="F13432" t="str">
            <v>P1</v>
          </cell>
          <cell r="G13432" t="str">
            <v>SMALL</v>
          </cell>
          <cell r="H13432" t="str">
            <v>IH</v>
          </cell>
          <cell r="I13432" t="str">
            <v>0035802 - COMPREHENSIVE INS PROVIDERS INC</v>
          </cell>
        </row>
        <row r="13433">
          <cell r="A13433" t="str">
            <v>C66984IH</v>
          </cell>
          <cell r="B13433">
            <v>42185</v>
          </cell>
          <cell r="C13433" t="str">
            <v>C66984</v>
          </cell>
          <cell r="D13433" t="str">
            <v>Choice Fitness</v>
          </cell>
          <cell r="E13433" t="str">
            <v>MA</v>
          </cell>
          <cell r="F13433" t="str">
            <v>P1</v>
          </cell>
          <cell r="G13433" t="str">
            <v>SMALL</v>
          </cell>
          <cell r="H13433" t="str">
            <v>IH</v>
          </cell>
          <cell r="I13433" t="str">
            <v>0035772 - WALSH, STEVEN</v>
          </cell>
        </row>
        <row r="13434">
          <cell r="A13434" t="str">
            <v>C66984IV</v>
          </cell>
          <cell r="B13434">
            <v>42185</v>
          </cell>
          <cell r="C13434" t="str">
            <v>C66984</v>
          </cell>
          <cell r="D13434" t="str">
            <v>Choice Fitness</v>
          </cell>
          <cell r="E13434" t="str">
            <v>MA</v>
          </cell>
          <cell r="F13434" t="str">
            <v>P1</v>
          </cell>
          <cell r="G13434" t="str">
            <v>SMALL</v>
          </cell>
          <cell r="H13434" t="str">
            <v>IV</v>
          </cell>
          <cell r="I13434" t="str">
            <v>0035772 - WALSH, STEVEN</v>
          </cell>
        </row>
        <row r="13435">
          <cell r="A13435" t="str">
            <v>C66985JA</v>
          </cell>
          <cell r="B13435">
            <v>42185</v>
          </cell>
          <cell r="C13435" t="str">
            <v>C66985</v>
          </cell>
          <cell r="D13435" t="str">
            <v>Matthew Cunningham Landscape Design LLC</v>
          </cell>
          <cell r="E13435" t="str">
            <v>MA</v>
          </cell>
          <cell r="F13435" t="str">
            <v>P1</v>
          </cell>
          <cell r="G13435" t="str">
            <v>SMALL</v>
          </cell>
          <cell r="H13435" t="str">
            <v>JA</v>
          </cell>
          <cell r="I13435" t="str">
            <v>0035694 - HEALTH SOLUTIONS INS AGENCY LLC</v>
          </cell>
        </row>
        <row r="13436">
          <cell r="A13436" t="str">
            <v>C66986IV</v>
          </cell>
          <cell r="B13436">
            <v>42185</v>
          </cell>
          <cell r="C13436" t="str">
            <v>C66986</v>
          </cell>
          <cell r="D13436" t="str">
            <v>E Benson Hood Laboratories Inc</v>
          </cell>
          <cell r="E13436" t="str">
            <v>MA</v>
          </cell>
          <cell r="F13436" t="str">
            <v>P1</v>
          </cell>
          <cell r="G13436" t="str">
            <v>SMALL</v>
          </cell>
          <cell r="H13436" t="str">
            <v>IV</v>
          </cell>
          <cell r="I13436" t="str">
            <v>0035789 - BENEMAX, INC.</v>
          </cell>
        </row>
        <row r="13437">
          <cell r="A13437" t="str">
            <v>C66987JH</v>
          </cell>
          <cell r="B13437">
            <v>42185</v>
          </cell>
          <cell r="C13437" t="str">
            <v>C66987</v>
          </cell>
          <cell r="D13437" t="str">
            <v>Olver Associates Inc</v>
          </cell>
          <cell r="E13437" t="str">
            <v>ME</v>
          </cell>
          <cell r="F13437" t="str">
            <v>P1</v>
          </cell>
          <cell r="G13437" t="str">
            <v>SMALL</v>
          </cell>
          <cell r="H13437" t="str">
            <v>JH</v>
          </cell>
          <cell r="I13437" t="str">
            <v>0035843 - CROSS INSURANCE</v>
          </cell>
        </row>
        <row r="13438">
          <cell r="A13438" t="str">
            <v>C66988IV</v>
          </cell>
          <cell r="B13438">
            <v>42185</v>
          </cell>
          <cell r="C13438" t="str">
            <v>C66988</v>
          </cell>
          <cell r="D13438" t="str">
            <v>Reinaldo de los Heros MD</v>
          </cell>
          <cell r="E13438" t="str">
            <v>ME</v>
          </cell>
          <cell r="F13438" t="str">
            <v>P1</v>
          </cell>
          <cell r="G13438" t="str">
            <v>SMALL</v>
          </cell>
          <cell r="H13438" t="str">
            <v>IV</v>
          </cell>
          <cell r="I13438" t="str">
            <v>0035852 - ACADIA BENEFITS INC</v>
          </cell>
        </row>
        <row r="13439">
          <cell r="A13439" t="str">
            <v>C66989JH</v>
          </cell>
          <cell r="B13439">
            <v>42185</v>
          </cell>
          <cell r="C13439" t="str">
            <v>C66989</v>
          </cell>
          <cell r="D13439" t="str">
            <v>Brown Bear II Hydro Inc</v>
          </cell>
          <cell r="E13439" t="str">
            <v>ME</v>
          </cell>
          <cell r="F13439" t="str">
            <v>P1</v>
          </cell>
          <cell r="G13439" t="str">
            <v>SMALL</v>
          </cell>
          <cell r="H13439" t="str">
            <v>JH</v>
          </cell>
          <cell r="I13439" t="str">
            <v>0035847 - CROSS INSURANCE</v>
          </cell>
        </row>
        <row r="13440">
          <cell r="A13440" t="str">
            <v>C66991JA</v>
          </cell>
          <cell r="B13440">
            <v>42185</v>
          </cell>
          <cell r="C13440" t="str">
            <v>C66991</v>
          </cell>
          <cell r="D13440" t="str">
            <v>Trident Alloys Inc</v>
          </cell>
          <cell r="E13440" t="str">
            <v>MA</v>
          </cell>
          <cell r="F13440" t="str">
            <v>P1</v>
          </cell>
          <cell r="G13440" t="str">
            <v>SMALL</v>
          </cell>
          <cell r="H13440" t="str">
            <v>JA</v>
          </cell>
          <cell r="I13440" t="str">
            <v>0035698 - GAUDREAU GROUP INC INS AGENCY</v>
          </cell>
        </row>
        <row r="13441">
          <cell r="A13441" t="str">
            <v>C66991JH</v>
          </cell>
          <cell r="B13441">
            <v>42185</v>
          </cell>
          <cell r="C13441" t="str">
            <v>C66991</v>
          </cell>
          <cell r="D13441" t="str">
            <v>Trident Alloys Inc</v>
          </cell>
          <cell r="E13441" t="str">
            <v>MA</v>
          </cell>
          <cell r="F13441" t="str">
            <v>P1</v>
          </cell>
          <cell r="G13441" t="str">
            <v>SMALL</v>
          </cell>
          <cell r="H13441" t="str">
            <v>JH</v>
          </cell>
          <cell r="I13441" t="str">
            <v>0035698 - GAUDREAU GROUP INC INS AGENCY</v>
          </cell>
        </row>
        <row r="13442">
          <cell r="A13442" t="str">
            <v>C66995IH</v>
          </cell>
          <cell r="B13442">
            <v>42185</v>
          </cell>
          <cell r="C13442" t="str">
            <v>C66995</v>
          </cell>
          <cell r="D13442" t="str">
            <v>The Galante Architecture Studio Inc</v>
          </cell>
          <cell r="E13442" t="str">
            <v>MA</v>
          </cell>
          <cell r="F13442" t="str">
            <v>P1</v>
          </cell>
          <cell r="G13442" t="str">
            <v>SMALL</v>
          </cell>
          <cell r="H13442" t="str">
            <v>IH</v>
          </cell>
          <cell r="I13442" t="str">
            <v>0035597 - UNITED BUSINESSMANS INSURANCE AGENCY</v>
          </cell>
        </row>
        <row r="13443">
          <cell r="A13443" t="str">
            <v>C66996JA</v>
          </cell>
          <cell r="B13443">
            <v>42185</v>
          </cell>
          <cell r="C13443" t="str">
            <v>C66996</v>
          </cell>
          <cell r="D13443" t="str">
            <v>Pioneer Provisions LLC</v>
          </cell>
          <cell r="E13443" t="str">
            <v>MA</v>
          </cell>
          <cell r="F13443" t="str">
            <v>P1</v>
          </cell>
          <cell r="G13443" t="str">
            <v>SMALL</v>
          </cell>
          <cell r="H13443" t="str">
            <v>JA</v>
          </cell>
          <cell r="I13443" t="str">
            <v>0035559 - KWATOWSKI, JEANNINE B</v>
          </cell>
        </row>
        <row r="13444">
          <cell r="A13444" t="str">
            <v>C66997IH</v>
          </cell>
          <cell r="B13444">
            <v>42185</v>
          </cell>
          <cell r="C13444" t="str">
            <v>C66997</v>
          </cell>
          <cell r="D13444" t="str">
            <v>Electromechanica Inc</v>
          </cell>
          <cell r="E13444" t="str">
            <v>MA</v>
          </cell>
          <cell r="F13444" t="str">
            <v>P1</v>
          </cell>
          <cell r="G13444" t="str">
            <v>SMALL</v>
          </cell>
          <cell r="H13444" t="str">
            <v>IH</v>
          </cell>
          <cell r="I13444" t="str">
            <v>0035557 - UNITED BUSINESSMANS INSURANCE AGENCY</v>
          </cell>
        </row>
        <row r="13445">
          <cell r="A13445" t="str">
            <v>C66998IH</v>
          </cell>
          <cell r="B13445">
            <v>42185</v>
          </cell>
          <cell r="C13445" t="str">
            <v>C66998</v>
          </cell>
          <cell r="D13445" t="str">
            <v>AT Surgical</v>
          </cell>
          <cell r="E13445" t="str">
            <v>MA</v>
          </cell>
          <cell r="F13445" t="str">
            <v>P1</v>
          </cell>
          <cell r="G13445" t="str">
            <v>SMALL</v>
          </cell>
          <cell r="H13445" t="str">
            <v>IH</v>
          </cell>
          <cell r="I13445" t="str">
            <v>0035551 - MID-STATE INSURANCE AGENCY INC</v>
          </cell>
        </row>
        <row r="13446">
          <cell r="A13446" t="str">
            <v>C66998JA</v>
          </cell>
          <cell r="B13446">
            <v>42185</v>
          </cell>
          <cell r="C13446" t="str">
            <v>C66998</v>
          </cell>
          <cell r="D13446" t="str">
            <v>AT Surgical</v>
          </cell>
          <cell r="E13446" t="str">
            <v>MA</v>
          </cell>
          <cell r="F13446" t="str">
            <v>P1</v>
          </cell>
          <cell r="G13446" t="str">
            <v>SMALL</v>
          </cell>
          <cell r="H13446" t="str">
            <v>JA</v>
          </cell>
          <cell r="I13446" t="str">
            <v>0035551 - MID-STATE INSURANCE AGENCY INC</v>
          </cell>
        </row>
        <row r="13447">
          <cell r="A13447" t="str">
            <v>C66999IV</v>
          </cell>
          <cell r="B13447">
            <v>42185</v>
          </cell>
          <cell r="C13447" t="str">
            <v>C66999</v>
          </cell>
          <cell r="D13447" t="str">
            <v>Wayside Auto Body Inc</v>
          </cell>
          <cell r="E13447" t="str">
            <v>MA</v>
          </cell>
          <cell r="F13447" t="str">
            <v>P1</v>
          </cell>
          <cell r="G13447" t="str">
            <v>SMALL</v>
          </cell>
          <cell r="H13447" t="str">
            <v>IV</v>
          </cell>
          <cell r="I13447" t="str">
            <v>0035599 - DOWD FINANCIAL SERVICES LLC</v>
          </cell>
        </row>
        <row r="13448">
          <cell r="A13448" t="str">
            <v>C67000IH</v>
          </cell>
          <cell r="B13448">
            <v>42185</v>
          </cell>
          <cell r="C13448" t="str">
            <v>C67000</v>
          </cell>
          <cell r="D13448" t="str">
            <v>Mota Construction Corp</v>
          </cell>
          <cell r="E13448" t="str">
            <v>MA</v>
          </cell>
          <cell r="F13448" t="str">
            <v>P1</v>
          </cell>
          <cell r="G13448" t="str">
            <v>SMALL</v>
          </cell>
          <cell r="H13448" t="str">
            <v>IH</v>
          </cell>
          <cell r="I13448" t="str">
            <v>0035860 - JAMES J HERLIHY INSURANCE AGENCY INC</v>
          </cell>
        </row>
        <row r="13449">
          <cell r="A13449" t="str">
            <v>C67001IV</v>
          </cell>
          <cell r="B13449">
            <v>42185</v>
          </cell>
          <cell r="C13449" t="str">
            <v>C67001</v>
          </cell>
          <cell r="D13449" t="str">
            <v>Northern Cross LLC</v>
          </cell>
          <cell r="E13449" t="str">
            <v>MA</v>
          </cell>
          <cell r="F13449" t="str">
            <v>P1</v>
          </cell>
          <cell r="G13449" t="str">
            <v>SMALL</v>
          </cell>
          <cell r="H13449" t="str">
            <v>IV</v>
          </cell>
          <cell r="I13449" t="str">
            <v>0035558 - UNITED BUSINESSMANS INSURANCE AGENCY</v>
          </cell>
        </row>
        <row r="13450">
          <cell r="A13450" t="str">
            <v>C67002JH</v>
          </cell>
          <cell r="B13450">
            <v>42185</v>
          </cell>
          <cell r="C13450" t="str">
            <v>C67002</v>
          </cell>
          <cell r="D13450" t="str">
            <v>Coon &amp; Horch LLC</v>
          </cell>
          <cell r="E13450" t="str">
            <v>ME</v>
          </cell>
          <cell r="F13450" t="str">
            <v>P1</v>
          </cell>
          <cell r="G13450" t="str">
            <v>SMALL</v>
          </cell>
          <cell r="H13450" t="str">
            <v>JH</v>
          </cell>
          <cell r="I13450" t="str">
            <v>0035688 - HOLDEN INSURANCE AGENCY</v>
          </cell>
        </row>
        <row r="13451">
          <cell r="A13451" t="str">
            <v>C67003JH</v>
          </cell>
          <cell r="B13451">
            <v>42185</v>
          </cell>
          <cell r="C13451" t="str">
            <v>C67003</v>
          </cell>
          <cell r="D13451" t="str">
            <v>Diesel Fuel Systems</v>
          </cell>
          <cell r="E13451" t="str">
            <v>ME</v>
          </cell>
          <cell r="F13451" t="str">
            <v>P1</v>
          </cell>
          <cell r="G13451" t="str">
            <v>SMALL</v>
          </cell>
          <cell r="H13451" t="str">
            <v>JH</v>
          </cell>
          <cell r="I13451" t="str">
            <v>0035851 - CROSS INSURANCE</v>
          </cell>
        </row>
        <row r="13452">
          <cell r="A13452" t="str">
            <v>C67004IH</v>
          </cell>
          <cell r="B13452">
            <v>42185</v>
          </cell>
          <cell r="C13452" t="str">
            <v>C67004</v>
          </cell>
          <cell r="D13452" t="str">
            <v>Ahearn Equipment Inc</v>
          </cell>
          <cell r="E13452" t="str">
            <v>MA</v>
          </cell>
          <cell r="F13452" t="str">
            <v>P1</v>
          </cell>
          <cell r="G13452" t="str">
            <v>SMALL</v>
          </cell>
          <cell r="H13452" t="str">
            <v>IH</v>
          </cell>
          <cell r="I13452" t="str">
            <v>0035737 - PROTECTOR GROUP INSURANCE AGENCY, THE</v>
          </cell>
        </row>
        <row r="13453">
          <cell r="A13453" t="str">
            <v>C67004JA</v>
          </cell>
          <cell r="B13453">
            <v>42185</v>
          </cell>
          <cell r="C13453" t="str">
            <v>C67004</v>
          </cell>
          <cell r="D13453" t="str">
            <v>Ahearn Equipment Inc</v>
          </cell>
          <cell r="E13453" t="str">
            <v>MA</v>
          </cell>
          <cell r="F13453" t="str">
            <v>P1</v>
          </cell>
          <cell r="G13453" t="str">
            <v>SMALL</v>
          </cell>
          <cell r="H13453" t="str">
            <v>JA</v>
          </cell>
          <cell r="I13453" t="str">
            <v>0035737 - PROTECTOR GROUP INSURANCE AGENCY, THE</v>
          </cell>
        </row>
        <row r="13454">
          <cell r="A13454" t="str">
            <v>C67006IV</v>
          </cell>
          <cell r="B13454">
            <v>42185</v>
          </cell>
          <cell r="C13454" t="str">
            <v>C67006</v>
          </cell>
          <cell r="D13454" t="str">
            <v>Branford Industrial Group, LLC</v>
          </cell>
          <cell r="E13454" t="str">
            <v>CT</v>
          </cell>
          <cell r="F13454" t="str">
            <v>P1</v>
          </cell>
          <cell r="G13454" t="str">
            <v>SMALL</v>
          </cell>
          <cell r="H13454" t="str">
            <v>IV</v>
          </cell>
          <cell r="I13454" t="str">
            <v>0035709 - GOWRIE BRETT &amp; YOUNG</v>
          </cell>
        </row>
        <row r="13455">
          <cell r="A13455" t="str">
            <v>C67006PO</v>
          </cell>
          <cell r="B13455">
            <v>42185</v>
          </cell>
          <cell r="C13455" t="str">
            <v>C67006</v>
          </cell>
          <cell r="D13455" t="str">
            <v>Branford Industrial Group, LLC</v>
          </cell>
          <cell r="E13455" t="str">
            <v>CT</v>
          </cell>
          <cell r="F13455" t="str">
            <v>P1</v>
          </cell>
          <cell r="G13455" t="str">
            <v>SMALL</v>
          </cell>
          <cell r="H13455" t="str">
            <v>PO</v>
          </cell>
          <cell r="I13455" t="str">
            <v>0035709 - GOWRIE BRETT &amp; YOUNG</v>
          </cell>
        </row>
        <row r="13456">
          <cell r="A13456" t="str">
            <v>C67007IH</v>
          </cell>
          <cell r="B13456">
            <v>42185</v>
          </cell>
          <cell r="C13456" t="str">
            <v>C67007</v>
          </cell>
          <cell r="D13456" t="str">
            <v>TMI Industries Inc</v>
          </cell>
          <cell r="E13456" t="str">
            <v>MA</v>
          </cell>
          <cell r="F13456" t="str">
            <v>P1</v>
          </cell>
          <cell r="G13456" t="str">
            <v>SMALL</v>
          </cell>
          <cell r="H13456" t="str">
            <v>IH</v>
          </cell>
          <cell r="I13456" t="str">
            <v>0035697 - GAUDREAU GROUP INC INS AGENCY</v>
          </cell>
        </row>
        <row r="13457">
          <cell r="A13457" t="str">
            <v>C67007JA</v>
          </cell>
          <cell r="B13457">
            <v>42185</v>
          </cell>
          <cell r="C13457" t="str">
            <v>C67007</v>
          </cell>
          <cell r="D13457" t="str">
            <v>TMI Industries Inc</v>
          </cell>
          <cell r="E13457" t="str">
            <v>MA</v>
          </cell>
          <cell r="F13457" t="str">
            <v>P1</v>
          </cell>
          <cell r="G13457" t="str">
            <v>SMALL</v>
          </cell>
          <cell r="H13457" t="str">
            <v>JA</v>
          </cell>
          <cell r="I13457" t="str">
            <v>0035697 - GAUDREAU GROUP INC INS AGENCY</v>
          </cell>
        </row>
        <row r="13458">
          <cell r="A13458" t="str">
            <v>C67009IH</v>
          </cell>
          <cell r="B13458">
            <v>42185</v>
          </cell>
          <cell r="C13458" t="str">
            <v>C67009</v>
          </cell>
          <cell r="D13458" t="str">
            <v>Flynn Life Sciences Group Inc</v>
          </cell>
          <cell r="E13458" t="str">
            <v>MA</v>
          </cell>
          <cell r="F13458" t="str">
            <v>P1</v>
          </cell>
          <cell r="G13458" t="str">
            <v>SMALL</v>
          </cell>
          <cell r="H13458" t="str">
            <v>IH</v>
          </cell>
          <cell r="I13458" t="str">
            <v>0035680 - INCENTIVE GROUP</v>
          </cell>
        </row>
        <row r="13459">
          <cell r="A13459" t="str">
            <v>C67011IV</v>
          </cell>
          <cell r="B13459">
            <v>42185</v>
          </cell>
          <cell r="C13459" t="str">
            <v>C67011</v>
          </cell>
          <cell r="D13459" t="str">
            <v>Page Hardware &amp; Appliance</v>
          </cell>
          <cell r="E13459" t="str">
            <v>CT</v>
          </cell>
          <cell r="F13459" t="str">
            <v>P1</v>
          </cell>
          <cell r="G13459" t="str">
            <v>SMALL</v>
          </cell>
          <cell r="H13459" t="str">
            <v>IV</v>
          </cell>
          <cell r="I13459" t="str">
            <v>0035710 - GOWRIE BRETT &amp; YOUNG</v>
          </cell>
        </row>
        <row r="13460">
          <cell r="A13460" t="str">
            <v>C67011PO</v>
          </cell>
          <cell r="B13460">
            <v>42185</v>
          </cell>
          <cell r="C13460" t="str">
            <v>C67011</v>
          </cell>
          <cell r="D13460" t="str">
            <v>Page Hardware &amp; Appliance</v>
          </cell>
          <cell r="E13460" t="str">
            <v>CT</v>
          </cell>
          <cell r="F13460" t="str">
            <v>P1</v>
          </cell>
          <cell r="G13460" t="str">
            <v>SMALL</v>
          </cell>
          <cell r="H13460" t="str">
            <v>PO</v>
          </cell>
          <cell r="I13460" t="str">
            <v>0035710 - GOWRIE BRETT &amp; YOUNG</v>
          </cell>
        </row>
        <row r="13461">
          <cell r="A13461" t="str">
            <v>C67012IH</v>
          </cell>
          <cell r="B13461">
            <v>42185</v>
          </cell>
          <cell r="C13461" t="str">
            <v>C67012</v>
          </cell>
          <cell r="D13461" t="str">
            <v>Kerstein Coren &amp; Lichtenstein LLP</v>
          </cell>
          <cell r="E13461" t="str">
            <v>MA</v>
          </cell>
          <cell r="F13461" t="str">
            <v>P1</v>
          </cell>
          <cell r="G13461" t="str">
            <v>SMALL</v>
          </cell>
          <cell r="H13461" t="str">
            <v>IH</v>
          </cell>
          <cell r="I13461" t="str">
            <v>0035678 - KAPLAN, ELLEN A</v>
          </cell>
        </row>
        <row r="13462">
          <cell r="A13462" t="str">
            <v>C67014JM</v>
          </cell>
          <cell r="B13462">
            <v>42185</v>
          </cell>
          <cell r="C13462" t="str">
            <v>C67014</v>
          </cell>
          <cell r="D13462" t="str">
            <v>Petrocelli Workforce Solutions</v>
          </cell>
          <cell r="E13462" t="str">
            <v>NH</v>
          </cell>
          <cell r="F13462" t="str">
            <v>P1</v>
          </cell>
          <cell r="G13462" t="str">
            <v>SMALL</v>
          </cell>
          <cell r="H13462" t="str">
            <v>JM</v>
          </cell>
          <cell r="I13462" t="str">
            <v>0035699 - LAVINE, MARK R</v>
          </cell>
        </row>
        <row r="13463">
          <cell r="A13463" t="str">
            <v>C67017PO</v>
          </cell>
          <cell r="B13463">
            <v>42185</v>
          </cell>
          <cell r="C13463" t="str">
            <v>C67017</v>
          </cell>
          <cell r="D13463" t="str">
            <v>Burnt Peaks Productions, Inc</v>
          </cell>
          <cell r="E13463" t="str">
            <v>CT</v>
          </cell>
          <cell r="F13463" t="str">
            <v>P1</v>
          </cell>
          <cell r="G13463" t="str">
            <v>SMALL</v>
          </cell>
          <cell r="H13463" t="str">
            <v>PO</v>
          </cell>
          <cell r="I13463" t="str">
            <v>0035711 - GOWRIE BRETT &amp; YOUNG</v>
          </cell>
        </row>
        <row r="13464">
          <cell r="A13464" t="str">
            <v>C67018IV</v>
          </cell>
          <cell r="B13464">
            <v>42185</v>
          </cell>
          <cell r="C13464" t="str">
            <v>C67018</v>
          </cell>
          <cell r="D13464" t="str">
            <v>Greater Norwalk Chamber of Commerce-CIT</v>
          </cell>
          <cell r="E13464" t="str">
            <v>CT</v>
          </cell>
          <cell r="F13464" t="str">
            <v>P1</v>
          </cell>
          <cell r="G13464" t="str">
            <v>SMALL</v>
          </cell>
          <cell r="H13464" t="str">
            <v>IV</v>
          </cell>
          <cell r="I13464" t="str">
            <v>0035854 - BENEFIT PLANNING SERVICES, LLC</v>
          </cell>
        </row>
        <row r="13465">
          <cell r="A13465" t="str">
            <v>C67021IV</v>
          </cell>
          <cell r="B13465">
            <v>42185</v>
          </cell>
          <cell r="C13465" t="str">
            <v>C67021</v>
          </cell>
          <cell r="D13465" t="str">
            <v>Moynihan Dental Group</v>
          </cell>
          <cell r="E13465" t="str">
            <v>MA</v>
          </cell>
          <cell r="F13465" t="str">
            <v>P1</v>
          </cell>
          <cell r="G13465" t="str">
            <v>GPC</v>
          </cell>
          <cell r="H13465" t="str">
            <v>IV</v>
          </cell>
          <cell r="I13465" t="str">
            <v>0035775 - SPRING INSURANCE GROUP LLC</v>
          </cell>
        </row>
        <row r="13466">
          <cell r="A13466" t="str">
            <v>C67022IH</v>
          </cell>
          <cell r="B13466">
            <v>42185</v>
          </cell>
          <cell r="C13466" t="str">
            <v>C67022</v>
          </cell>
          <cell r="D13466" t="str">
            <v>Habitat for Humanity of Cape Cod</v>
          </cell>
          <cell r="E13466" t="str">
            <v>MA</v>
          </cell>
          <cell r="F13466" t="str">
            <v>P1</v>
          </cell>
          <cell r="G13466" t="str">
            <v>SMALL</v>
          </cell>
          <cell r="H13466" t="str">
            <v>IH</v>
          </cell>
          <cell r="I13466" t="str">
            <v>0035782 - ROGERS &amp; GRAY INSURANCE AGENCY</v>
          </cell>
        </row>
        <row r="13467">
          <cell r="A13467" t="str">
            <v>C67025IV</v>
          </cell>
          <cell r="B13467">
            <v>42185</v>
          </cell>
          <cell r="C13467" t="str">
            <v>C67025</v>
          </cell>
          <cell r="D13467" t="str">
            <v>Guardian Jet</v>
          </cell>
          <cell r="E13467" t="str">
            <v>CT</v>
          </cell>
          <cell r="F13467" t="str">
            <v>P1</v>
          </cell>
          <cell r="G13467" t="str">
            <v>SMALL</v>
          </cell>
          <cell r="H13467" t="str">
            <v>IV</v>
          </cell>
          <cell r="I13467" t="str">
            <v>0035855 - DOUGLAS FINANCIAL SERVICES INC</v>
          </cell>
        </row>
        <row r="13468">
          <cell r="A13468" t="str">
            <v>C67028JH</v>
          </cell>
          <cell r="B13468">
            <v>42185</v>
          </cell>
          <cell r="C13468" t="str">
            <v>C67028</v>
          </cell>
          <cell r="D13468" t="str">
            <v>Roger A Auger</v>
          </cell>
          <cell r="E13468" t="str">
            <v>ME</v>
          </cell>
          <cell r="F13468" t="str">
            <v>P1</v>
          </cell>
          <cell r="G13468" t="str">
            <v>SMALL</v>
          </cell>
          <cell r="H13468" t="str">
            <v>JH</v>
          </cell>
          <cell r="I13468" t="str">
            <v>0035810 - CLARK INSURANCE</v>
          </cell>
        </row>
        <row r="13469">
          <cell r="A13469" t="str">
            <v>C67029PO</v>
          </cell>
          <cell r="B13469">
            <v>42185</v>
          </cell>
          <cell r="C13469" t="str">
            <v>C67029</v>
          </cell>
          <cell r="D13469" t="str">
            <v>Domus Amoris, Inc.</v>
          </cell>
          <cell r="E13469" t="str">
            <v>CT</v>
          </cell>
          <cell r="F13469" t="str">
            <v>P1</v>
          </cell>
          <cell r="G13469" t="str">
            <v>SMALL</v>
          </cell>
          <cell r="H13469" t="str">
            <v>PO</v>
          </cell>
          <cell r="I13469" t="str">
            <v>0035783 - TRACY DRISCOLL AND CO INC</v>
          </cell>
        </row>
        <row r="13470">
          <cell r="A13470" t="str">
            <v>C67031JN</v>
          </cell>
          <cell r="B13470">
            <v>42185</v>
          </cell>
          <cell r="C13470" t="str">
            <v>C67031</v>
          </cell>
          <cell r="D13470" t="str">
            <v>Optical Fiber Systems Inc</v>
          </cell>
          <cell r="E13470" t="str">
            <v>NH</v>
          </cell>
          <cell r="F13470" t="str">
            <v>P1</v>
          </cell>
          <cell r="G13470" t="str">
            <v>SMALL</v>
          </cell>
          <cell r="H13470" t="str">
            <v>JN</v>
          </cell>
          <cell r="I13470" t="str">
            <v>0035685 - GRANITE GROUP BENEFITS LLC</v>
          </cell>
        </row>
        <row r="13471">
          <cell r="A13471" t="str">
            <v>C67032JA</v>
          </cell>
          <cell r="B13471">
            <v>42185</v>
          </cell>
          <cell r="C13471" t="str">
            <v>C67032</v>
          </cell>
          <cell r="D13471" t="str">
            <v>Johns Building Supply</v>
          </cell>
          <cell r="E13471" t="str">
            <v>MA</v>
          </cell>
          <cell r="F13471" t="str">
            <v>P1</v>
          </cell>
          <cell r="G13471" t="str">
            <v>SMALL</v>
          </cell>
          <cell r="H13471" t="str">
            <v>JA</v>
          </cell>
          <cell r="I13471" t="str">
            <v>0035839 - BERKSHIRE INSURANCE GROUP INC</v>
          </cell>
        </row>
        <row r="13472">
          <cell r="A13472" t="str">
            <v>C67033IA</v>
          </cell>
          <cell r="B13472">
            <v>42185</v>
          </cell>
          <cell r="C13472" t="str">
            <v>C67033</v>
          </cell>
          <cell r="D13472" t="str">
            <v>Doonan Graves &amp; Longoria LLC</v>
          </cell>
          <cell r="E13472" t="str">
            <v>MA</v>
          </cell>
          <cell r="F13472" t="str">
            <v>P1</v>
          </cell>
          <cell r="G13472" t="str">
            <v>SMALL</v>
          </cell>
          <cell r="H13472" t="str">
            <v>IA</v>
          </cell>
          <cell r="I13472" t="str">
            <v>0035817 - CABOT RISK STRATEGIES LLC</v>
          </cell>
        </row>
        <row r="13473">
          <cell r="A13473" t="str">
            <v>C67033IH</v>
          </cell>
          <cell r="B13473">
            <v>42185</v>
          </cell>
          <cell r="C13473" t="str">
            <v>C67033</v>
          </cell>
          <cell r="D13473" t="str">
            <v>Doonan Graves &amp; Longoria LLC</v>
          </cell>
          <cell r="E13473" t="str">
            <v>MA</v>
          </cell>
          <cell r="F13473" t="str">
            <v>P1</v>
          </cell>
          <cell r="G13473" t="str">
            <v>SMALL</v>
          </cell>
          <cell r="H13473" t="str">
            <v>IH</v>
          </cell>
          <cell r="I13473" t="str">
            <v>0035817 - CABOT RISK STRATEGIES LLC</v>
          </cell>
        </row>
        <row r="13474">
          <cell r="A13474" t="str">
            <v>C67034IV</v>
          </cell>
          <cell r="B13474">
            <v>42185</v>
          </cell>
          <cell r="C13474" t="str">
            <v>C67034</v>
          </cell>
          <cell r="D13474" t="str">
            <v>Ferazzoli Imports New England Inc</v>
          </cell>
          <cell r="E13474" t="str">
            <v>CT</v>
          </cell>
          <cell r="F13474" t="str">
            <v>P1</v>
          </cell>
          <cell r="G13474" t="str">
            <v>CRC</v>
          </cell>
          <cell r="H13474" t="str">
            <v>IV</v>
          </cell>
          <cell r="I13474" t="str">
            <v>0036122 - CHCA INSURANCE ADMINISTRATORS INC</v>
          </cell>
        </row>
        <row r="13475">
          <cell r="A13475" t="str">
            <v>C67034PO</v>
          </cell>
          <cell r="B13475">
            <v>42185</v>
          </cell>
          <cell r="C13475" t="str">
            <v>C67034</v>
          </cell>
          <cell r="D13475" t="str">
            <v>Ferazzoli Imports New England Inc</v>
          </cell>
          <cell r="E13475" t="str">
            <v>CT</v>
          </cell>
          <cell r="F13475" t="str">
            <v>P1</v>
          </cell>
          <cell r="G13475" t="str">
            <v>CRC</v>
          </cell>
          <cell r="H13475" t="str">
            <v>PO</v>
          </cell>
          <cell r="I13475" t="str">
            <v>0036122 - CHCA INSURANCE ADMINISTRATORS INC</v>
          </cell>
        </row>
        <row r="13476">
          <cell r="A13476" t="str">
            <v>C67035IH</v>
          </cell>
          <cell r="B13476">
            <v>42185</v>
          </cell>
          <cell r="C13476" t="str">
            <v>C67035</v>
          </cell>
          <cell r="D13476" t="str">
            <v>Weiner Law Firm PC</v>
          </cell>
          <cell r="E13476" t="str">
            <v>MA</v>
          </cell>
          <cell r="F13476" t="str">
            <v>P1</v>
          </cell>
          <cell r="G13476" t="str">
            <v>SMALL</v>
          </cell>
          <cell r="H13476" t="str">
            <v>IH</v>
          </cell>
          <cell r="I13476" t="str">
            <v>0035845 - EFS INSURANCE AGENCY</v>
          </cell>
        </row>
        <row r="13477">
          <cell r="A13477" t="str">
            <v>C67038IH</v>
          </cell>
          <cell r="B13477">
            <v>42185</v>
          </cell>
          <cell r="C13477" t="str">
            <v>C67038</v>
          </cell>
          <cell r="D13477" t="str">
            <v>FinMason Inc</v>
          </cell>
          <cell r="E13477" t="str">
            <v>MA</v>
          </cell>
          <cell r="F13477" t="str">
            <v>P1</v>
          </cell>
          <cell r="G13477" t="str">
            <v>SMALL</v>
          </cell>
          <cell r="H13477" t="str">
            <v>IH</v>
          </cell>
          <cell r="I13477" t="str">
            <v>0035774 - SMALL BUSINESS INSURANCE AGENCY INC</v>
          </cell>
        </row>
        <row r="13478">
          <cell r="A13478" t="str">
            <v>C67040JN</v>
          </cell>
          <cell r="B13478">
            <v>42185</v>
          </cell>
          <cell r="C13478" t="str">
            <v>C67040</v>
          </cell>
          <cell r="D13478" t="str">
            <v>Beverage King Inc</v>
          </cell>
          <cell r="E13478" t="str">
            <v>NH</v>
          </cell>
          <cell r="F13478" t="str">
            <v>P1</v>
          </cell>
          <cell r="G13478" t="str">
            <v>SMALL</v>
          </cell>
          <cell r="H13478" t="str">
            <v>JN</v>
          </cell>
          <cell r="I13478" t="str">
            <v>0035797 - CLARK-MORTENSON AGENCY INC</v>
          </cell>
        </row>
        <row r="13479">
          <cell r="A13479" t="str">
            <v>C67041JA</v>
          </cell>
          <cell r="B13479">
            <v>42185</v>
          </cell>
          <cell r="C13479" t="str">
            <v>C67041</v>
          </cell>
          <cell r="D13479" t="str">
            <v>Berkshire Rentals Inc</v>
          </cell>
          <cell r="E13479" t="str">
            <v>MA</v>
          </cell>
          <cell r="F13479" t="str">
            <v>P1</v>
          </cell>
          <cell r="G13479" t="str">
            <v>SMALL</v>
          </cell>
          <cell r="H13479" t="str">
            <v>JA</v>
          </cell>
          <cell r="I13479" t="str">
            <v>0035840 - BERKSHIRE INSURANCE GROUP INC</v>
          </cell>
        </row>
        <row r="13480">
          <cell r="A13480" t="str">
            <v>C67042IV</v>
          </cell>
          <cell r="B13480">
            <v>42185</v>
          </cell>
          <cell r="C13480" t="str">
            <v>C67042</v>
          </cell>
          <cell r="D13480" t="str">
            <v>Cenaxo, LLC/Rogers</v>
          </cell>
          <cell r="E13480" t="str">
            <v>CT</v>
          </cell>
          <cell r="F13480" t="str">
            <v>P1</v>
          </cell>
          <cell r="G13480" t="str">
            <v>SMALL</v>
          </cell>
          <cell r="H13480" t="str">
            <v>IV</v>
          </cell>
          <cell r="I13480" t="str">
            <v>0035712 - INSITE BENEFITS SOLUTIONS LLC</v>
          </cell>
        </row>
        <row r="13481">
          <cell r="A13481" t="str">
            <v>C67043IH</v>
          </cell>
          <cell r="B13481">
            <v>42185</v>
          </cell>
          <cell r="C13481" t="str">
            <v>C67043</v>
          </cell>
          <cell r="D13481" t="str">
            <v>Up Education Network</v>
          </cell>
          <cell r="E13481" t="str">
            <v>MA</v>
          </cell>
          <cell r="F13481" t="str">
            <v>P1</v>
          </cell>
          <cell r="G13481" t="str">
            <v>SMALL</v>
          </cell>
          <cell r="H13481" t="str">
            <v>IH</v>
          </cell>
          <cell r="I13481" t="str">
            <v>0035849 - CONRAD. PARKER</v>
          </cell>
        </row>
        <row r="13482">
          <cell r="A13482" t="str">
            <v>C67046IV</v>
          </cell>
          <cell r="B13482">
            <v>42185</v>
          </cell>
          <cell r="C13482" t="str">
            <v>C67046</v>
          </cell>
          <cell r="D13482" t="str">
            <v>Coastal Funding</v>
          </cell>
          <cell r="E13482" t="str">
            <v>CT</v>
          </cell>
          <cell r="F13482" t="str">
            <v>P1</v>
          </cell>
          <cell r="G13482" t="str">
            <v>SMALL</v>
          </cell>
          <cell r="H13482" t="str">
            <v>IV</v>
          </cell>
          <cell r="I13482" t="str">
            <v>0035856 - BROWN &amp; KNAPP GROUP BENEFITS LLC</v>
          </cell>
        </row>
        <row r="13483">
          <cell r="A13483" t="str">
            <v>C67051IV</v>
          </cell>
          <cell r="B13483">
            <v>42185</v>
          </cell>
          <cell r="C13483" t="str">
            <v>C67051</v>
          </cell>
          <cell r="D13483" t="str">
            <v>Walnut Hill Care Center/PPI</v>
          </cell>
          <cell r="E13483" t="str">
            <v>CT</v>
          </cell>
          <cell r="F13483" t="str">
            <v>P1</v>
          </cell>
          <cell r="G13483" t="str">
            <v>CRC</v>
          </cell>
          <cell r="H13483" t="str">
            <v>IV</v>
          </cell>
          <cell r="I13483" t="str">
            <v>0035941 - BENEFITS PLUS INC</v>
          </cell>
        </row>
        <row r="13484">
          <cell r="A13484" t="str">
            <v>C67053JS</v>
          </cell>
          <cell r="B13484">
            <v>42185</v>
          </cell>
          <cell r="C13484" t="str">
            <v>C67053</v>
          </cell>
          <cell r="D13484" t="str">
            <v>Rountree Ford Lincoln LLC</v>
          </cell>
          <cell r="E13484" t="str">
            <v>NH</v>
          </cell>
          <cell r="F13484" t="str">
            <v>P1</v>
          </cell>
          <cell r="G13484" t="str">
            <v>SMALL</v>
          </cell>
          <cell r="H13484" t="str">
            <v>JS</v>
          </cell>
          <cell r="I13484" t="str">
            <v>0035902 - GOODELL, DUANE</v>
          </cell>
        </row>
        <row r="13485">
          <cell r="A13485" t="str">
            <v>C67055JA</v>
          </cell>
          <cell r="B13485">
            <v>42185</v>
          </cell>
          <cell r="C13485" t="str">
            <v>C67055</v>
          </cell>
          <cell r="D13485" t="str">
            <v>Sarrazin Enterprises LLC</v>
          </cell>
          <cell r="E13485" t="str">
            <v>MA</v>
          </cell>
          <cell r="F13485" t="str">
            <v>P1</v>
          </cell>
          <cell r="G13485" t="str">
            <v>SMALL</v>
          </cell>
          <cell r="H13485" t="str">
            <v>JA</v>
          </cell>
          <cell r="I13485" t="str">
            <v>0035766 - PAYCHEX AGENCY INC</v>
          </cell>
        </row>
        <row r="13486">
          <cell r="A13486" t="str">
            <v>C67056IH</v>
          </cell>
          <cell r="B13486">
            <v>42185</v>
          </cell>
          <cell r="C13486" t="str">
            <v>C67056</v>
          </cell>
          <cell r="D13486" t="str">
            <v>Boston Law Collaborative LLC</v>
          </cell>
          <cell r="E13486" t="str">
            <v>MA</v>
          </cell>
          <cell r="F13486" t="str">
            <v>P1</v>
          </cell>
          <cell r="G13486" t="str">
            <v>SMALL</v>
          </cell>
          <cell r="H13486" t="str">
            <v>IH</v>
          </cell>
          <cell r="I13486" t="str">
            <v>0035768 - UNITED BUSINESSMANS INSURANCE AGENCY</v>
          </cell>
        </row>
        <row r="13487">
          <cell r="A13487" t="str">
            <v>C67058JA</v>
          </cell>
          <cell r="B13487">
            <v>42185</v>
          </cell>
          <cell r="C13487" t="str">
            <v>C67058</v>
          </cell>
          <cell r="D13487" t="str">
            <v>VFM Inc</v>
          </cell>
          <cell r="E13487" t="str">
            <v>MA</v>
          </cell>
          <cell r="F13487" t="str">
            <v>P1</v>
          </cell>
          <cell r="G13487" t="str">
            <v>SMALL</v>
          </cell>
          <cell r="H13487" t="str">
            <v>JA</v>
          </cell>
          <cell r="I13487" t="str">
            <v>0035663 - GAUDREAU GROUP INC INS AGENCY</v>
          </cell>
        </row>
        <row r="13488">
          <cell r="A13488" t="str">
            <v>C67059IH</v>
          </cell>
          <cell r="B13488">
            <v>42185</v>
          </cell>
          <cell r="C13488" t="str">
            <v>C67059</v>
          </cell>
          <cell r="D13488" t="str">
            <v>Arnold Silverman DDS</v>
          </cell>
          <cell r="E13488" t="str">
            <v>MA</v>
          </cell>
          <cell r="F13488" t="str">
            <v>P1</v>
          </cell>
          <cell r="G13488" t="str">
            <v>GPC</v>
          </cell>
          <cell r="H13488" t="str">
            <v>IH</v>
          </cell>
          <cell r="I13488" t="str">
            <v>0035751 - SPRING INSURANCE GROUP LLC</v>
          </cell>
        </row>
        <row r="13489">
          <cell r="A13489" t="str">
            <v>C67064JM</v>
          </cell>
          <cell r="B13489">
            <v>42185</v>
          </cell>
          <cell r="C13489" t="str">
            <v>C67064</v>
          </cell>
          <cell r="D13489" t="str">
            <v>J &amp; Js Yolk &amp; Co LLC</v>
          </cell>
          <cell r="E13489" t="str">
            <v>NH</v>
          </cell>
          <cell r="F13489" t="str">
            <v>P1</v>
          </cell>
          <cell r="G13489" t="str">
            <v>SMALL</v>
          </cell>
          <cell r="H13489" t="str">
            <v>JM</v>
          </cell>
          <cell r="I13489" t="str">
            <v>0035776 - ROWLEY AGENCY INC</v>
          </cell>
        </row>
        <row r="13490">
          <cell r="A13490" t="str">
            <v>C67065IV</v>
          </cell>
          <cell r="B13490">
            <v>42185</v>
          </cell>
          <cell r="C13490" t="str">
            <v>C67065</v>
          </cell>
          <cell r="D13490" t="str">
            <v>Xpress Natural Gas</v>
          </cell>
          <cell r="E13490" t="str">
            <v>NH</v>
          </cell>
          <cell r="F13490" t="str">
            <v>P1</v>
          </cell>
          <cell r="G13490" t="str">
            <v>SMALL</v>
          </cell>
          <cell r="H13490" t="str">
            <v>IV</v>
          </cell>
          <cell r="I13490" t="str">
            <v>0035828 - EBS INSURANCE BROKERS INC</v>
          </cell>
        </row>
        <row r="13491">
          <cell r="A13491" t="str">
            <v>C67066JM</v>
          </cell>
          <cell r="B13491">
            <v>42185</v>
          </cell>
          <cell r="C13491" t="str">
            <v>C67066</v>
          </cell>
          <cell r="D13491" t="str">
            <v>John R Ver Ploeg DDS</v>
          </cell>
          <cell r="E13491" t="str">
            <v>NH</v>
          </cell>
          <cell r="F13491" t="str">
            <v>P1</v>
          </cell>
          <cell r="G13491" t="str">
            <v>SMALL</v>
          </cell>
          <cell r="H13491" t="str">
            <v>JM</v>
          </cell>
          <cell r="I13491" t="str">
            <v>0035755 - ZIMMEL, JEROME F</v>
          </cell>
        </row>
        <row r="13492">
          <cell r="A13492" t="str">
            <v>C67066JR</v>
          </cell>
          <cell r="B13492">
            <v>42185</v>
          </cell>
          <cell r="C13492" t="str">
            <v>C67066</v>
          </cell>
          <cell r="D13492" t="str">
            <v>John R Ver Ploeg DDS</v>
          </cell>
          <cell r="E13492" t="str">
            <v>NH</v>
          </cell>
          <cell r="F13492" t="str">
            <v>P1</v>
          </cell>
          <cell r="G13492" t="str">
            <v>SMALL</v>
          </cell>
          <cell r="H13492" t="str">
            <v>JR</v>
          </cell>
          <cell r="I13492" t="str">
            <v>0035755 - ZIMMEL, JEROME F</v>
          </cell>
        </row>
        <row r="13493">
          <cell r="A13493" t="str">
            <v>C67066JS</v>
          </cell>
          <cell r="B13493">
            <v>42185</v>
          </cell>
          <cell r="C13493" t="str">
            <v>C67066</v>
          </cell>
          <cell r="D13493" t="str">
            <v>John R Ver Ploeg DDS</v>
          </cell>
          <cell r="E13493" t="str">
            <v>NH</v>
          </cell>
          <cell r="F13493" t="str">
            <v>P1</v>
          </cell>
          <cell r="G13493" t="str">
            <v>SMALL</v>
          </cell>
          <cell r="H13493" t="str">
            <v>JS</v>
          </cell>
          <cell r="I13493" t="str">
            <v>0035755 - ZIMMEL, JEROME F</v>
          </cell>
        </row>
        <row r="13494">
          <cell r="A13494" t="str">
            <v>C67069JH</v>
          </cell>
          <cell r="B13494">
            <v>42185</v>
          </cell>
          <cell r="C13494" t="str">
            <v>C67069</v>
          </cell>
          <cell r="D13494" t="str">
            <v>Arsenault Family Chiropractic PLLC</v>
          </cell>
          <cell r="E13494" t="str">
            <v>NH</v>
          </cell>
          <cell r="F13494" t="str">
            <v>P1</v>
          </cell>
          <cell r="G13494" t="str">
            <v>SMALL</v>
          </cell>
          <cell r="H13494" t="str">
            <v>JH</v>
          </cell>
          <cell r="I13494" t="str">
            <v>0035987 - AFFORDABLE HEALTH SOLUTIONS</v>
          </cell>
        </row>
        <row r="13495">
          <cell r="A13495" t="str">
            <v>C67072IV</v>
          </cell>
          <cell r="B13495">
            <v>42185</v>
          </cell>
          <cell r="C13495" t="str">
            <v>C67072</v>
          </cell>
          <cell r="D13495" t="str">
            <v>BSG Team Ventures</v>
          </cell>
          <cell r="E13495" t="str">
            <v>MA</v>
          </cell>
          <cell r="F13495" t="str">
            <v>P1</v>
          </cell>
          <cell r="G13495" t="str">
            <v>SMALL</v>
          </cell>
          <cell r="H13495" t="str">
            <v>IV</v>
          </cell>
          <cell r="I13495" t="str">
            <v>0035682 - HEALTH SOLUTIONS INS AGENCY LLC</v>
          </cell>
        </row>
        <row r="13496">
          <cell r="A13496" t="str">
            <v>C67073IH</v>
          </cell>
          <cell r="B13496">
            <v>42185</v>
          </cell>
          <cell r="C13496" t="str">
            <v>C67073</v>
          </cell>
          <cell r="D13496" t="str">
            <v>Packaging Partners LLC</v>
          </cell>
          <cell r="E13496" t="str">
            <v>MA</v>
          </cell>
          <cell r="F13496" t="str">
            <v>P1</v>
          </cell>
          <cell r="G13496" t="str">
            <v>SMALL</v>
          </cell>
          <cell r="H13496" t="str">
            <v>IH</v>
          </cell>
        </row>
        <row r="13497">
          <cell r="A13497" t="str">
            <v>C67074JA</v>
          </cell>
          <cell r="B13497">
            <v>42185</v>
          </cell>
          <cell r="C13497" t="str">
            <v>C67074</v>
          </cell>
          <cell r="D13497" t="str">
            <v>Wurszt Inc</v>
          </cell>
          <cell r="E13497" t="str">
            <v>MA</v>
          </cell>
          <cell r="F13497" t="str">
            <v>P1</v>
          </cell>
          <cell r="G13497" t="str">
            <v>SMALL</v>
          </cell>
          <cell r="H13497" t="str">
            <v>JA</v>
          </cell>
          <cell r="I13497" t="str">
            <v>0035681 - GAUDREAU GROUP INC INS AGENCY</v>
          </cell>
        </row>
        <row r="13498">
          <cell r="A13498" t="str">
            <v>C67075PO</v>
          </cell>
          <cell r="B13498">
            <v>42185</v>
          </cell>
          <cell r="C13498" t="str">
            <v>C67075</v>
          </cell>
          <cell r="D13498" t="str">
            <v>Milford Chamber of Commerce-CIT</v>
          </cell>
          <cell r="E13498" t="str">
            <v>CT</v>
          </cell>
          <cell r="F13498" t="str">
            <v>P1</v>
          </cell>
          <cell r="G13498" t="str">
            <v>SMALL</v>
          </cell>
          <cell r="H13498" t="str">
            <v>PO</v>
          </cell>
          <cell r="I13498" t="str">
            <v>0035997 - HAGGERTY, HARRIET E</v>
          </cell>
        </row>
        <row r="13499">
          <cell r="A13499" t="str">
            <v>C67076IA</v>
          </cell>
          <cell r="B13499">
            <v>42185</v>
          </cell>
          <cell r="C13499" t="str">
            <v>C67076</v>
          </cell>
          <cell r="D13499" t="str">
            <v>Centsergy</v>
          </cell>
          <cell r="E13499" t="str">
            <v>MA</v>
          </cell>
          <cell r="F13499" t="str">
            <v>P1</v>
          </cell>
          <cell r="G13499" t="str">
            <v>SMALL</v>
          </cell>
          <cell r="H13499" t="str">
            <v>IA</v>
          </cell>
          <cell r="I13499" t="str">
            <v>0035838 - BOSTONIAN GROUP INSURANCE AGENCY</v>
          </cell>
        </row>
        <row r="13500">
          <cell r="A13500" t="str">
            <v>C67080IH</v>
          </cell>
          <cell r="B13500">
            <v>42185</v>
          </cell>
          <cell r="C13500" t="str">
            <v>C67080</v>
          </cell>
          <cell r="D13500" t="str">
            <v>JP Electric &amp; Son Inc</v>
          </cell>
          <cell r="E13500" t="str">
            <v>MA</v>
          </cell>
          <cell r="F13500" t="str">
            <v>P1</v>
          </cell>
          <cell r="G13500" t="str">
            <v>SMALL</v>
          </cell>
          <cell r="H13500" t="str">
            <v>IH</v>
          </cell>
          <cell r="I13500" t="str">
            <v>0035762 - SOLID BENEFITS GROUP LLC</v>
          </cell>
        </row>
        <row r="13501">
          <cell r="A13501" t="str">
            <v>C67080JA</v>
          </cell>
          <cell r="B13501">
            <v>42185</v>
          </cell>
          <cell r="C13501" t="str">
            <v>C67080</v>
          </cell>
          <cell r="D13501" t="str">
            <v>JP Electric &amp; Son Inc</v>
          </cell>
          <cell r="E13501" t="str">
            <v>MA</v>
          </cell>
          <cell r="F13501" t="str">
            <v>P1</v>
          </cell>
          <cell r="G13501" t="str">
            <v>SMALL</v>
          </cell>
          <cell r="H13501" t="str">
            <v>JA</v>
          </cell>
          <cell r="I13501" t="str">
            <v>0035762 - SOLID BENEFITS GROUP LLC</v>
          </cell>
        </row>
        <row r="13502">
          <cell r="A13502" t="str">
            <v>C67083IH</v>
          </cell>
          <cell r="B13502">
            <v>42185</v>
          </cell>
          <cell r="C13502" t="str">
            <v>C67083</v>
          </cell>
          <cell r="D13502" t="str">
            <v>Waban Dental Group PC</v>
          </cell>
          <cell r="E13502" t="str">
            <v>MA</v>
          </cell>
          <cell r="F13502" t="str">
            <v>P1</v>
          </cell>
          <cell r="G13502" t="str">
            <v>SMALL</v>
          </cell>
          <cell r="H13502" t="str">
            <v>IH</v>
          </cell>
          <cell r="I13502" t="str">
            <v>0035661 - INTEGRATED INSURANCE SOLUTIONS LLC</v>
          </cell>
        </row>
        <row r="13503">
          <cell r="A13503" t="str">
            <v>C67086IH</v>
          </cell>
          <cell r="B13503">
            <v>42185</v>
          </cell>
          <cell r="C13503" t="str">
            <v>C67086</v>
          </cell>
          <cell r="D13503" t="str">
            <v>Superior Contracting Services LLC</v>
          </cell>
          <cell r="E13503" t="str">
            <v>MA</v>
          </cell>
          <cell r="F13503" t="str">
            <v>P1</v>
          </cell>
          <cell r="G13503" t="str">
            <v>SMALL</v>
          </cell>
          <cell r="H13503" t="str">
            <v>IH</v>
          </cell>
          <cell r="I13503" t="str">
            <v>0035780 - TGA CROSS INSURANCE INC</v>
          </cell>
        </row>
        <row r="13504">
          <cell r="A13504" t="str">
            <v>C67091IH</v>
          </cell>
          <cell r="B13504">
            <v>42185</v>
          </cell>
          <cell r="C13504" t="str">
            <v>C67091</v>
          </cell>
          <cell r="D13504" t="str">
            <v>Richard Simitis</v>
          </cell>
          <cell r="E13504" t="str">
            <v>MA</v>
          </cell>
          <cell r="F13504" t="str">
            <v>P1</v>
          </cell>
          <cell r="G13504" t="str">
            <v>GPC</v>
          </cell>
          <cell r="H13504" t="str">
            <v>IH</v>
          </cell>
          <cell r="I13504" t="str">
            <v>0035758 - SPRING INSURANCE GROUP LLC</v>
          </cell>
        </row>
        <row r="13505">
          <cell r="A13505" t="str">
            <v>C67092IH</v>
          </cell>
          <cell r="B13505">
            <v>42185</v>
          </cell>
          <cell r="C13505" t="str">
            <v>C67092</v>
          </cell>
          <cell r="D13505" t="str">
            <v>Always Here Home Care Inc</v>
          </cell>
          <cell r="E13505" t="str">
            <v>MA</v>
          </cell>
          <cell r="F13505" t="str">
            <v>P1</v>
          </cell>
          <cell r="G13505" t="str">
            <v>SMALL</v>
          </cell>
          <cell r="H13505" t="str">
            <v>IH</v>
          </cell>
          <cell r="I13505" t="str">
            <v>0035754 - WOODWARD, BRADY</v>
          </cell>
        </row>
        <row r="13506">
          <cell r="A13506" t="str">
            <v>C67093IH</v>
          </cell>
          <cell r="B13506">
            <v>42185</v>
          </cell>
          <cell r="C13506" t="str">
            <v>C67093</v>
          </cell>
          <cell r="D13506" t="str">
            <v>Lapierre Concrete Flatwork Inc</v>
          </cell>
          <cell r="E13506" t="str">
            <v>ME</v>
          </cell>
          <cell r="F13506" t="str">
            <v>P1</v>
          </cell>
          <cell r="G13506" t="str">
            <v>SMALL</v>
          </cell>
          <cell r="H13506" t="str">
            <v>IH</v>
          </cell>
          <cell r="I13506" t="str">
            <v>0035984 - BROWN &amp; BROWN OF NEW HAMPSHIRE. INC</v>
          </cell>
        </row>
        <row r="13507">
          <cell r="A13507" t="str">
            <v>C67095IH</v>
          </cell>
          <cell r="B13507">
            <v>42185</v>
          </cell>
          <cell r="C13507" t="str">
            <v>C67095</v>
          </cell>
          <cell r="D13507" t="str">
            <v>Northeast Electrical Systems Inc</v>
          </cell>
          <cell r="E13507" t="str">
            <v>MA</v>
          </cell>
          <cell r="F13507" t="str">
            <v>P1</v>
          </cell>
          <cell r="G13507" t="str">
            <v>SMALL</v>
          </cell>
          <cell r="H13507" t="str">
            <v>IH</v>
          </cell>
          <cell r="I13507" t="str">
            <v>0035765 - UNITED BUSINESSMANS INSURANCE AGENCY</v>
          </cell>
        </row>
        <row r="13508">
          <cell r="A13508" t="str">
            <v>C67099IH</v>
          </cell>
          <cell r="B13508">
            <v>42185</v>
          </cell>
          <cell r="C13508" t="str">
            <v>C67099</v>
          </cell>
          <cell r="D13508" t="str">
            <v>Chilmark Architectural Woodworking LLC</v>
          </cell>
          <cell r="E13508" t="str">
            <v>MA</v>
          </cell>
          <cell r="F13508" t="str">
            <v>P1</v>
          </cell>
          <cell r="G13508" t="str">
            <v>SMALL</v>
          </cell>
          <cell r="H13508" t="str">
            <v>IH</v>
          </cell>
          <cell r="I13508" t="str">
            <v>0035668 - FMG INSURANCE AGENCY INC</v>
          </cell>
        </row>
        <row r="13509">
          <cell r="A13509" t="str">
            <v>C67099JA</v>
          </cell>
          <cell r="B13509">
            <v>42185</v>
          </cell>
          <cell r="C13509" t="str">
            <v>C67099</v>
          </cell>
          <cell r="D13509" t="str">
            <v>Chilmark Architectural Woodworking LLC</v>
          </cell>
          <cell r="E13509" t="str">
            <v>MA</v>
          </cell>
          <cell r="F13509" t="str">
            <v>P1</v>
          </cell>
          <cell r="G13509" t="str">
            <v>SMALL</v>
          </cell>
          <cell r="H13509" t="str">
            <v>JA</v>
          </cell>
          <cell r="I13509" t="str">
            <v>0035668 - FMG INSURANCE AGENCY INC</v>
          </cell>
        </row>
        <row r="13510">
          <cell r="A13510" t="str">
            <v>C67100IH</v>
          </cell>
          <cell r="B13510">
            <v>42185</v>
          </cell>
          <cell r="C13510" t="str">
            <v>C67100</v>
          </cell>
          <cell r="D13510" t="str">
            <v>WH Technologies Inc</v>
          </cell>
          <cell r="E13510" t="str">
            <v>MA</v>
          </cell>
          <cell r="F13510" t="str">
            <v>P1</v>
          </cell>
          <cell r="G13510" t="str">
            <v>SMALL</v>
          </cell>
          <cell r="H13510" t="str">
            <v>IH</v>
          </cell>
          <cell r="I13510" t="str">
            <v>0035970 - EASTERN BENEFITS GROUP</v>
          </cell>
        </row>
        <row r="13511">
          <cell r="A13511" t="str">
            <v>C67101IH</v>
          </cell>
          <cell r="B13511">
            <v>42185</v>
          </cell>
          <cell r="C13511" t="str">
            <v>C67101</v>
          </cell>
          <cell r="D13511" t="str">
            <v>Joint Ventures Physical Therapy Inc</v>
          </cell>
          <cell r="E13511" t="str">
            <v>MA</v>
          </cell>
          <cell r="F13511" t="str">
            <v>P1</v>
          </cell>
          <cell r="G13511" t="str">
            <v>SMALL</v>
          </cell>
          <cell r="H13511" t="str">
            <v>IH</v>
          </cell>
          <cell r="I13511" t="str">
            <v>0035853 - BBS INSURANCE BROKERAGE INC</v>
          </cell>
        </row>
        <row r="13512">
          <cell r="A13512" t="str">
            <v>C67107IH</v>
          </cell>
          <cell r="B13512">
            <v>42185</v>
          </cell>
          <cell r="C13512" t="str">
            <v>C67107</v>
          </cell>
          <cell r="D13512" t="str">
            <v>Timothy S Colton DDS PC</v>
          </cell>
          <cell r="E13512" t="str">
            <v>MA</v>
          </cell>
          <cell r="F13512" t="str">
            <v>P1</v>
          </cell>
          <cell r="G13512" t="str">
            <v>GPC</v>
          </cell>
          <cell r="H13512" t="str">
            <v>IH</v>
          </cell>
          <cell r="I13512" t="str">
            <v>0035756 - SPRING INSURANCE GROUP LLC</v>
          </cell>
        </row>
        <row r="13513">
          <cell r="A13513" t="str">
            <v>C67109JA</v>
          </cell>
          <cell r="B13513">
            <v>42185</v>
          </cell>
          <cell r="C13513" t="str">
            <v>C67109</v>
          </cell>
          <cell r="D13513" t="str">
            <v>Merrimack Valley Food Bank Inc</v>
          </cell>
          <cell r="E13513" t="str">
            <v>MA</v>
          </cell>
          <cell r="F13513" t="str">
            <v>P1</v>
          </cell>
          <cell r="G13513" t="str">
            <v>SMALL</v>
          </cell>
          <cell r="H13513" t="str">
            <v>JA</v>
          </cell>
          <cell r="I13513" t="str">
            <v>0035875 - NEW ENGLAND MEDICAL INS AGENCY LLC</v>
          </cell>
        </row>
        <row r="13514">
          <cell r="A13514" t="str">
            <v>C67113IH</v>
          </cell>
          <cell r="B13514">
            <v>42185</v>
          </cell>
          <cell r="C13514" t="str">
            <v>C67113</v>
          </cell>
          <cell r="D13514" t="str">
            <v>BellaDora Corporation</v>
          </cell>
          <cell r="E13514" t="str">
            <v>MA</v>
          </cell>
          <cell r="F13514" t="str">
            <v>P1</v>
          </cell>
          <cell r="G13514" t="str">
            <v>SMALL</v>
          </cell>
          <cell r="H13514" t="str">
            <v>IH</v>
          </cell>
          <cell r="I13514" t="str">
            <v>0035844 - NFP CORPORATE SERVICES (NY) LLC</v>
          </cell>
        </row>
        <row r="13515">
          <cell r="A13515" t="str">
            <v>C67117PO</v>
          </cell>
          <cell r="B13515">
            <v>42185</v>
          </cell>
          <cell r="C13515" t="str">
            <v>C67117</v>
          </cell>
          <cell r="D13515" t="str">
            <v>Colonial Coatings Inc</v>
          </cell>
          <cell r="E13515" t="str">
            <v>CT</v>
          </cell>
          <cell r="F13515" t="str">
            <v>P1</v>
          </cell>
          <cell r="G13515" t="str">
            <v>CRC</v>
          </cell>
          <cell r="H13515" t="str">
            <v>PO</v>
          </cell>
          <cell r="I13515" t="str">
            <v>0036053 - F W SERRA INSURANCE INC</v>
          </cell>
        </row>
        <row r="13516">
          <cell r="A13516" t="str">
            <v>C67119IH</v>
          </cell>
          <cell r="B13516">
            <v>42185</v>
          </cell>
          <cell r="C13516" t="str">
            <v>C67119</v>
          </cell>
          <cell r="D13516" t="str">
            <v>Kam Dental Associates Inc</v>
          </cell>
          <cell r="E13516" t="str">
            <v>MA</v>
          </cell>
          <cell r="F13516" t="str">
            <v>P1</v>
          </cell>
          <cell r="G13516" t="str">
            <v>GPC</v>
          </cell>
          <cell r="H13516" t="str">
            <v>IH</v>
          </cell>
          <cell r="I13516" t="str">
            <v>0035757 - SPRING INSURANCE GROUP LLC</v>
          </cell>
        </row>
        <row r="13517">
          <cell r="A13517" t="str">
            <v>C67120IH</v>
          </cell>
          <cell r="B13517">
            <v>42185</v>
          </cell>
          <cell r="C13517" t="str">
            <v>C67120</v>
          </cell>
          <cell r="D13517" t="str">
            <v>DMR Construction Inc</v>
          </cell>
          <cell r="E13517" t="str">
            <v>MA</v>
          </cell>
          <cell r="F13517" t="str">
            <v>P1</v>
          </cell>
          <cell r="G13517" t="str">
            <v>SMALL</v>
          </cell>
          <cell r="H13517" t="str">
            <v>IH</v>
          </cell>
          <cell r="I13517" t="str">
            <v>0035752 - UNITED BUSINESSMANS INSURANCE AGENCY</v>
          </cell>
        </row>
        <row r="13518">
          <cell r="A13518" t="str">
            <v>C67121JH</v>
          </cell>
          <cell r="B13518">
            <v>42185</v>
          </cell>
          <cell r="C13518" t="str">
            <v>C67121</v>
          </cell>
          <cell r="D13518" t="str">
            <v>Tamarack Inc</v>
          </cell>
          <cell r="E13518" t="str">
            <v>ME</v>
          </cell>
          <cell r="F13518" t="str">
            <v>P1</v>
          </cell>
          <cell r="G13518" t="str">
            <v>SMALL</v>
          </cell>
          <cell r="H13518" t="str">
            <v>JH</v>
          </cell>
          <cell r="I13518" t="str">
            <v>0035857 - CLARK INSURANCE</v>
          </cell>
        </row>
        <row r="13519">
          <cell r="A13519" t="str">
            <v>C67122IH</v>
          </cell>
          <cell r="B13519">
            <v>42185</v>
          </cell>
          <cell r="C13519" t="str">
            <v>C67122</v>
          </cell>
          <cell r="D13519" t="str">
            <v>Academy Hill Center for Gifted Children Inc</v>
          </cell>
          <cell r="E13519" t="str">
            <v>MA</v>
          </cell>
          <cell r="F13519" t="str">
            <v>P1</v>
          </cell>
          <cell r="G13519" t="str">
            <v>SMALL</v>
          </cell>
          <cell r="H13519" t="str">
            <v>IH</v>
          </cell>
          <cell r="I13519" t="str">
            <v>0035877 - ISM INSURANCE INC</v>
          </cell>
        </row>
        <row r="13520">
          <cell r="A13520" t="str">
            <v>C67123IA</v>
          </cell>
          <cell r="B13520">
            <v>42185</v>
          </cell>
          <cell r="C13520" t="str">
            <v>C67123</v>
          </cell>
          <cell r="D13520" t="str">
            <v>Lift Truck Parts &amp; Service Inc</v>
          </cell>
          <cell r="E13520" t="str">
            <v>MA</v>
          </cell>
          <cell r="F13520" t="str">
            <v>P1</v>
          </cell>
          <cell r="G13520" t="str">
            <v>SMALL</v>
          </cell>
          <cell r="H13520" t="str">
            <v>IA</v>
          </cell>
          <cell r="I13520" t="str">
            <v>0035779 - PHILLIPS INSURANCE AGENCY INC</v>
          </cell>
        </row>
        <row r="13521">
          <cell r="A13521" t="str">
            <v>C67123IH</v>
          </cell>
          <cell r="B13521">
            <v>42185</v>
          </cell>
          <cell r="C13521" t="str">
            <v>C67123</v>
          </cell>
          <cell r="D13521" t="str">
            <v>Lift Truck Parts &amp; Service Inc</v>
          </cell>
          <cell r="E13521" t="str">
            <v>MA</v>
          </cell>
          <cell r="F13521" t="str">
            <v>P1</v>
          </cell>
          <cell r="G13521" t="str">
            <v>SMALL</v>
          </cell>
          <cell r="H13521" t="str">
            <v>IH</v>
          </cell>
          <cell r="I13521" t="str">
            <v>0035779 - PHILLIPS INSURANCE AGENCY INC</v>
          </cell>
        </row>
        <row r="13522">
          <cell r="A13522" t="str">
            <v>C67124IV</v>
          </cell>
          <cell r="B13522">
            <v>42185</v>
          </cell>
          <cell r="C13522" t="str">
            <v>C67124</v>
          </cell>
          <cell r="D13522" t="str">
            <v>KDS Capital</v>
          </cell>
          <cell r="E13522" t="str">
            <v>ME</v>
          </cell>
          <cell r="F13522" t="str">
            <v>P1</v>
          </cell>
          <cell r="G13522" t="str">
            <v>SMALL</v>
          </cell>
          <cell r="H13522" t="str">
            <v>IV</v>
          </cell>
          <cell r="I13522" t="str">
            <v>0035903 - PM CONSULTING LLC</v>
          </cell>
        </row>
        <row r="13523">
          <cell r="A13523" t="str">
            <v>C67125IH</v>
          </cell>
          <cell r="B13523">
            <v>42185</v>
          </cell>
          <cell r="C13523" t="str">
            <v>C67125</v>
          </cell>
          <cell r="D13523" t="str">
            <v>DDM Insurance Solutions LLC</v>
          </cell>
          <cell r="E13523" t="str">
            <v>MA</v>
          </cell>
          <cell r="F13523" t="str">
            <v>P1</v>
          </cell>
          <cell r="G13523" t="str">
            <v>SMALL</v>
          </cell>
          <cell r="H13523" t="str">
            <v>IH</v>
          </cell>
        </row>
        <row r="13524">
          <cell r="A13524" t="str">
            <v>C67126IH</v>
          </cell>
          <cell r="B13524">
            <v>42185</v>
          </cell>
          <cell r="C13524" t="str">
            <v>C67126</v>
          </cell>
          <cell r="D13524" t="str">
            <v>Advanced Dental Technologies Inc</v>
          </cell>
          <cell r="E13524" t="str">
            <v>MA</v>
          </cell>
          <cell r="F13524" t="str">
            <v>P1</v>
          </cell>
          <cell r="G13524" t="str">
            <v>SMALL</v>
          </cell>
          <cell r="H13524" t="str">
            <v>IH</v>
          </cell>
          <cell r="I13524" t="str">
            <v>0035866 - PAYCHEX AGENCY INC</v>
          </cell>
        </row>
        <row r="13525">
          <cell r="A13525" t="str">
            <v>C67128JA</v>
          </cell>
          <cell r="B13525">
            <v>42185</v>
          </cell>
          <cell r="C13525" t="str">
            <v>C67128</v>
          </cell>
          <cell r="D13525" t="str">
            <v>Sonnys Auto Repair Inc</v>
          </cell>
          <cell r="E13525" t="str">
            <v>MA</v>
          </cell>
          <cell r="F13525" t="str">
            <v>P1</v>
          </cell>
          <cell r="G13525" t="str">
            <v>SMALL</v>
          </cell>
          <cell r="H13525" t="str">
            <v>JA</v>
          </cell>
          <cell r="I13525" t="str">
            <v>0035899 - KWATOWSKI, JEANNINE B</v>
          </cell>
        </row>
        <row r="13526">
          <cell r="A13526" t="str">
            <v>C67129IH</v>
          </cell>
          <cell r="B13526">
            <v>42185</v>
          </cell>
          <cell r="C13526" t="str">
            <v>C67129</v>
          </cell>
          <cell r="D13526" t="str">
            <v>Moonshine Kitchen LLC</v>
          </cell>
          <cell r="E13526" t="str">
            <v>MA</v>
          </cell>
          <cell r="F13526" t="str">
            <v>P1</v>
          </cell>
          <cell r="G13526" t="str">
            <v>SMALL</v>
          </cell>
          <cell r="H13526" t="str">
            <v>IH</v>
          </cell>
          <cell r="I13526" t="str">
            <v>0035784 - ORCHARD INSURANCE BROKERAGE INC</v>
          </cell>
        </row>
        <row r="13527">
          <cell r="A13527" t="str">
            <v>C67132IH</v>
          </cell>
          <cell r="B13527">
            <v>42185</v>
          </cell>
          <cell r="C13527" t="str">
            <v>C67132</v>
          </cell>
          <cell r="D13527" t="str">
            <v>Majestic Construction Inc</v>
          </cell>
          <cell r="E13527" t="str">
            <v>MA</v>
          </cell>
          <cell r="F13527" t="str">
            <v>P1</v>
          </cell>
          <cell r="G13527" t="str">
            <v>SMALL</v>
          </cell>
          <cell r="H13527" t="str">
            <v>IH</v>
          </cell>
          <cell r="I13527" t="str">
            <v>0035956 - DIXON ASSOCIATES INC</v>
          </cell>
        </row>
        <row r="13528">
          <cell r="A13528" t="str">
            <v>C67133JH</v>
          </cell>
          <cell r="B13528">
            <v>42185</v>
          </cell>
          <cell r="C13528" t="str">
            <v>C67133</v>
          </cell>
          <cell r="D13528" t="str">
            <v>Keniston's Tile Bangor</v>
          </cell>
          <cell r="E13528" t="str">
            <v>ME</v>
          </cell>
          <cell r="F13528" t="str">
            <v>P1</v>
          </cell>
          <cell r="G13528" t="str">
            <v>SMALL</v>
          </cell>
          <cell r="H13528" t="str">
            <v>JH</v>
          </cell>
          <cell r="I13528" t="str">
            <v>0035996 - GUERETTE, DANIEL R</v>
          </cell>
        </row>
        <row r="13529">
          <cell r="A13529" t="str">
            <v>C67135IH</v>
          </cell>
          <cell r="B13529">
            <v>42185</v>
          </cell>
          <cell r="C13529" t="str">
            <v>C67135</v>
          </cell>
          <cell r="D13529" t="str">
            <v>United Civil Inc</v>
          </cell>
          <cell r="E13529" t="str">
            <v>MA</v>
          </cell>
          <cell r="F13529" t="str">
            <v>P1</v>
          </cell>
          <cell r="G13529" t="str">
            <v>SMALL</v>
          </cell>
          <cell r="H13529" t="str">
            <v>IH</v>
          </cell>
          <cell r="I13529" t="str">
            <v>0035886 - PROCTOR &amp; CO INSURANCE AGENCY INC</v>
          </cell>
        </row>
        <row r="13530">
          <cell r="A13530" t="str">
            <v>C67136IH</v>
          </cell>
          <cell r="B13530">
            <v>42185</v>
          </cell>
          <cell r="C13530" t="str">
            <v>C67136</v>
          </cell>
          <cell r="D13530" t="str">
            <v>St Francis of Assisi Residences at Braintree Inc</v>
          </cell>
          <cell r="E13530" t="str">
            <v>MA</v>
          </cell>
          <cell r="F13530" t="str">
            <v>P1</v>
          </cell>
          <cell r="G13530" t="str">
            <v>SMALL</v>
          </cell>
          <cell r="H13530" t="str">
            <v>IH</v>
          </cell>
          <cell r="I13530" t="str">
            <v>0035707 - HARBOR INSURANCE GROUP LLC</v>
          </cell>
        </row>
        <row r="13531">
          <cell r="A13531" t="str">
            <v>C67142IV</v>
          </cell>
          <cell r="B13531">
            <v>42185</v>
          </cell>
          <cell r="C13531" t="str">
            <v>C67142</v>
          </cell>
          <cell r="D13531" t="str">
            <v>IPSUMM Inc</v>
          </cell>
          <cell r="E13531" t="str">
            <v>MA</v>
          </cell>
          <cell r="F13531" t="str">
            <v>P1</v>
          </cell>
          <cell r="G13531" t="str">
            <v>SMALL</v>
          </cell>
          <cell r="H13531" t="str">
            <v>IV</v>
          </cell>
          <cell r="I13531" t="str">
            <v>0035972 - BENEMAX, INC.</v>
          </cell>
        </row>
        <row r="13532">
          <cell r="A13532" t="str">
            <v>C67147IV</v>
          </cell>
          <cell r="B13532">
            <v>42185</v>
          </cell>
          <cell r="C13532" t="str">
            <v>C67147</v>
          </cell>
          <cell r="D13532" t="str">
            <v>Chapin and Bangs Co Inc</v>
          </cell>
          <cell r="E13532" t="str">
            <v>CT</v>
          </cell>
          <cell r="F13532" t="str">
            <v>P1</v>
          </cell>
          <cell r="G13532" t="str">
            <v>CRC</v>
          </cell>
          <cell r="H13532" t="str">
            <v>IV</v>
          </cell>
          <cell r="I13532" t="str">
            <v>0036129 - CORPORATE HEALTH INSURANCE PLANNERS LLC</v>
          </cell>
        </row>
        <row r="13533">
          <cell r="A13533" t="str">
            <v>C67157JH</v>
          </cell>
          <cell r="B13533">
            <v>42185</v>
          </cell>
          <cell r="C13533" t="str">
            <v>C67157</v>
          </cell>
          <cell r="D13533" t="str">
            <v>Katherine Heer DMD PA</v>
          </cell>
          <cell r="E13533" t="str">
            <v>ME</v>
          </cell>
          <cell r="F13533" t="str">
            <v>P1</v>
          </cell>
          <cell r="G13533" t="str">
            <v>SMALL</v>
          </cell>
          <cell r="H13533" t="str">
            <v>JH</v>
          </cell>
          <cell r="I13533" t="str">
            <v>0035876 - PM CONSULTING LLC</v>
          </cell>
        </row>
        <row r="13534">
          <cell r="A13534" t="str">
            <v>C67159IH</v>
          </cell>
          <cell r="B13534">
            <v>42185</v>
          </cell>
          <cell r="C13534" t="str">
            <v>C67159</v>
          </cell>
          <cell r="D13534" t="str">
            <v>Peregrine Energy Group Inc</v>
          </cell>
          <cell r="E13534" t="str">
            <v>MA</v>
          </cell>
          <cell r="F13534" t="str">
            <v>P1</v>
          </cell>
          <cell r="G13534" t="str">
            <v>SMALL</v>
          </cell>
          <cell r="H13534" t="str">
            <v>IH</v>
          </cell>
          <cell r="I13534" t="str">
            <v>0035894 - KAPLAN, ELLEN A</v>
          </cell>
        </row>
        <row r="13535">
          <cell r="A13535" t="str">
            <v>C67160IH</v>
          </cell>
          <cell r="B13535">
            <v>42185</v>
          </cell>
          <cell r="C13535" t="str">
            <v>C67160</v>
          </cell>
          <cell r="D13535" t="str">
            <v>Practice of Family &amp; Cosmetic Dentistry LLP</v>
          </cell>
          <cell r="E13535" t="str">
            <v>MA</v>
          </cell>
          <cell r="F13535" t="str">
            <v>P1</v>
          </cell>
          <cell r="G13535" t="str">
            <v>GPC</v>
          </cell>
          <cell r="H13535" t="str">
            <v>IH</v>
          </cell>
          <cell r="I13535" t="str">
            <v>0035874 - SPRING INSURANCE GROUP LLC</v>
          </cell>
        </row>
        <row r="13536">
          <cell r="A13536" t="str">
            <v>C67165JM</v>
          </cell>
          <cell r="B13536">
            <v>42185</v>
          </cell>
          <cell r="C13536" t="str">
            <v>C67165</v>
          </cell>
          <cell r="D13536" t="str">
            <v>Swell Media LLC</v>
          </cell>
          <cell r="E13536" t="str">
            <v>NH</v>
          </cell>
          <cell r="F13536" t="str">
            <v>P1</v>
          </cell>
          <cell r="G13536" t="str">
            <v>SMALL</v>
          </cell>
          <cell r="H13536" t="str">
            <v>JM</v>
          </cell>
          <cell r="I13536" t="str">
            <v>0035982 - AFFORDABLE HEALTH SOLUTIONS</v>
          </cell>
        </row>
        <row r="13537">
          <cell r="A13537" t="str">
            <v>C67167IV</v>
          </cell>
          <cell r="B13537">
            <v>42185</v>
          </cell>
          <cell r="C13537" t="str">
            <v>C67167</v>
          </cell>
          <cell r="D13537" t="str">
            <v>Complete Pediatrics</v>
          </cell>
          <cell r="E13537" t="str">
            <v>CT</v>
          </cell>
          <cell r="F13537" t="str">
            <v>P1</v>
          </cell>
          <cell r="G13537" t="str">
            <v>SMALL</v>
          </cell>
          <cell r="H13537" t="str">
            <v>IV</v>
          </cell>
          <cell r="I13537" t="str">
            <v>0035942 - BROWN &amp; KNAPP GROUP BENEFITS LLC</v>
          </cell>
        </row>
        <row r="13538">
          <cell r="A13538" t="str">
            <v>C67170IH</v>
          </cell>
          <cell r="B13538">
            <v>42185</v>
          </cell>
          <cell r="C13538" t="str">
            <v>C67170</v>
          </cell>
          <cell r="D13538" t="str">
            <v>SearchEase Corp</v>
          </cell>
          <cell r="E13538" t="str">
            <v>MA</v>
          </cell>
          <cell r="F13538" t="str">
            <v>P1</v>
          </cell>
          <cell r="G13538" t="str">
            <v>SMALL</v>
          </cell>
          <cell r="H13538" t="str">
            <v>IH</v>
          </cell>
          <cell r="I13538" t="str">
            <v>0035896 - UNITED BUSINESSMANS INSURANCE AGENCY</v>
          </cell>
        </row>
        <row r="13539">
          <cell r="A13539" t="str">
            <v>C67172IH</v>
          </cell>
          <cell r="B13539">
            <v>42185</v>
          </cell>
          <cell r="C13539" t="str">
            <v>C67172</v>
          </cell>
          <cell r="D13539" t="str">
            <v>Osterville Market Partners Inc</v>
          </cell>
          <cell r="E13539" t="str">
            <v>MA</v>
          </cell>
          <cell r="F13539" t="str">
            <v>P1</v>
          </cell>
          <cell r="G13539" t="str">
            <v>SMALL</v>
          </cell>
          <cell r="H13539" t="str">
            <v>IH</v>
          </cell>
          <cell r="I13539" t="str">
            <v>0035895 - HARPER, ANNA</v>
          </cell>
        </row>
        <row r="13540">
          <cell r="A13540" t="str">
            <v>C67173IV</v>
          </cell>
          <cell r="B13540">
            <v>42185</v>
          </cell>
          <cell r="C13540" t="str">
            <v>C67173</v>
          </cell>
          <cell r="D13540" t="str">
            <v>Hull Forest Products</v>
          </cell>
          <cell r="E13540" t="str">
            <v>CT</v>
          </cell>
          <cell r="F13540" t="str">
            <v>P1</v>
          </cell>
          <cell r="G13540" t="str">
            <v>CRC</v>
          </cell>
          <cell r="H13540" t="str">
            <v>IV</v>
          </cell>
          <cell r="I13540" t="str">
            <v>0036055 - HEALTH CONSULTANTS GROUP, THE</v>
          </cell>
        </row>
        <row r="13541">
          <cell r="A13541" t="str">
            <v>C67173OA</v>
          </cell>
          <cell r="B13541">
            <v>42185</v>
          </cell>
          <cell r="C13541" t="str">
            <v>C67173</v>
          </cell>
          <cell r="D13541" t="str">
            <v>Hull Forest Products</v>
          </cell>
          <cell r="E13541" t="str">
            <v>CT</v>
          </cell>
          <cell r="F13541" t="str">
            <v>P1</v>
          </cell>
          <cell r="G13541" t="str">
            <v>CRC</v>
          </cell>
          <cell r="H13541" t="str">
            <v>OA</v>
          </cell>
          <cell r="I13541" t="str">
            <v>0036055 - HEALTH CONSULTANTS GROUP, THE</v>
          </cell>
        </row>
        <row r="13542">
          <cell r="A13542" t="str">
            <v>C67174IH</v>
          </cell>
          <cell r="B13542">
            <v>42185</v>
          </cell>
          <cell r="C13542" t="str">
            <v>C67174</v>
          </cell>
          <cell r="D13542" t="str">
            <v>Cosgrove Eisenberg &amp; Kiley PC</v>
          </cell>
          <cell r="E13542" t="str">
            <v>MA</v>
          </cell>
          <cell r="F13542" t="str">
            <v>P1</v>
          </cell>
          <cell r="G13542" t="str">
            <v>SMALL</v>
          </cell>
          <cell r="H13542" t="str">
            <v>IH</v>
          </cell>
          <cell r="I13542" t="str">
            <v>0035881 - ROGERS &amp; GRAY INSURANCE AGENCY</v>
          </cell>
        </row>
        <row r="13543">
          <cell r="A13543" t="str">
            <v>C67175JA</v>
          </cell>
          <cell r="B13543">
            <v>42185</v>
          </cell>
          <cell r="C13543" t="str">
            <v>C67175</v>
          </cell>
          <cell r="D13543" t="str">
            <v>Bill And Mikes Automotive LLC</v>
          </cell>
          <cell r="E13543" t="str">
            <v>MA</v>
          </cell>
          <cell r="F13543" t="str">
            <v>P1</v>
          </cell>
          <cell r="G13543" t="str">
            <v>SMALL</v>
          </cell>
          <cell r="H13543" t="str">
            <v>JA</v>
          </cell>
          <cell r="I13543" t="str">
            <v>0035912 - SHAH, VIVEK</v>
          </cell>
        </row>
        <row r="13544">
          <cell r="A13544" t="str">
            <v>C67176IH</v>
          </cell>
          <cell r="B13544">
            <v>42185</v>
          </cell>
          <cell r="C13544" t="str">
            <v>C67176</v>
          </cell>
          <cell r="D13544" t="str">
            <v>The Boston Debate League Inc</v>
          </cell>
          <cell r="E13544" t="str">
            <v>MA</v>
          </cell>
          <cell r="F13544" t="str">
            <v>P1</v>
          </cell>
          <cell r="G13544" t="str">
            <v>SMALL</v>
          </cell>
          <cell r="H13544" t="str">
            <v>IH</v>
          </cell>
          <cell r="I13544" t="str">
            <v>0035979 - CLEARY INSURANCE INC</v>
          </cell>
        </row>
        <row r="13545">
          <cell r="A13545" t="str">
            <v>C67177IH</v>
          </cell>
          <cell r="B13545">
            <v>42185</v>
          </cell>
          <cell r="C13545" t="str">
            <v>C67177</v>
          </cell>
          <cell r="D13545" t="str">
            <v>Teddy Bear Club Inc</v>
          </cell>
          <cell r="E13545" t="str">
            <v>MA</v>
          </cell>
          <cell r="F13545" t="str">
            <v>P1</v>
          </cell>
          <cell r="G13545" t="str">
            <v>SMALL</v>
          </cell>
          <cell r="H13545" t="str">
            <v>IH</v>
          </cell>
          <cell r="I13545" t="str">
            <v>0035905 - PRANSKY, ALAN S</v>
          </cell>
        </row>
        <row r="13546">
          <cell r="A13546" t="str">
            <v>C67178IV</v>
          </cell>
          <cell r="B13546">
            <v>42185</v>
          </cell>
          <cell r="C13546" t="str">
            <v>C67178</v>
          </cell>
          <cell r="D13546" t="str">
            <v>Pro-Link Inc</v>
          </cell>
          <cell r="E13546" t="str">
            <v>MA</v>
          </cell>
          <cell r="F13546" t="str">
            <v>P1</v>
          </cell>
          <cell r="G13546" t="str">
            <v>SMALL</v>
          </cell>
          <cell r="H13546" t="str">
            <v>IV</v>
          </cell>
          <cell r="I13546" t="str">
            <v>0035968 - BENEMAX, INC.</v>
          </cell>
        </row>
        <row r="13547">
          <cell r="A13547" t="str">
            <v>C67179JA</v>
          </cell>
          <cell r="B13547">
            <v>42185</v>
          </cell>
          <cell r="C13547" t="str">
            <v>C67179</v>
          </cell>
          <cell r="D13547" t="str">
            <v>Chucks Auto Service Inc</v>
          </cell>
          <cell r="E13547" t="str">
            <v>MA</v>
          </cell>
          <cell r="F13547" t="str">
            <v>P1</v>
          </cell>
          <cell r="G13547" t="str">
            <v>SMALL</v>
          </cell>
          <cell r="H13547" t="str">
            <v>JA</v>
          </cell>
          <cell r="I13547" t="str">
            <v>0035988 - CANARY BLOMSTROM INSURANCE AGENCY INC</v>
          </cell>
        </row>
        <row r="13548">
          <cell r="A13548" t="str">
            <v>C67180IH</v>
          </cell>
          <cell r="B13548">
            <v>42185</v>
          </cell>
          <cell r="C13548" t="str">
            <v>C67180</v>
          </cell>
          <cell r="D13548" t="str">
            <v>Vadar Systems Inc</v>
          </cell>
          <cell r="E13548" t="str">
            <v>MA</v>
          </cell>
          <cell r="F13548" t="str">
            <v>P1</v>
          </cell>
          <cell r="G13548" t="str">
            <v>SMALL</v>
          </cell>
          <cell r="H13548" t="str">
            <v>IH</v>
          </cell>
          <cell r="I13548" t="str">
            <v>0035865 - NILSON JR, PAUL A</v>
          </cell>
        </row>
        <row r="13549">
          <cell r="A13549" t="str">
            <v>C67181IH</v>
          </cell>
          <cell r="B13549">
            <v>42185</v>
          </cell>
          <cell r="C13549" t="str">
            <v>C67181</v>
          </cell>
          <cell r="D13549" t="str">
            <v>Xtelligent Media LLC</v>
          </cell>
          <cell r="E13549" t="str">
            <v>MA</v>
          </cell>
          <cell r="F13549" t="str">
            <v>P1</v>
          </cell>
          <cell r="G13549" t="str">
            <v>SMALL</v>
          </cell>
          <cell r="H13549" t="str">
            <v>IH</v>
          </cell>
          <cell r="I13549" t="str">
            <v>0035887 - UNITED BUSINESSMANS INSURANCE AGENCY</v>
          </cell>
        </row>
        <row r="13550">
          <cell r="A13550" t="str">
            <v>C67183IV</v>
          </cell>
          <cell r="B13550">
            <v>42185</v>
          </cell>
          <cell r="C13550" t="str">
            <v>C67183</v>
          </cell>
          <cell r="D13550" t="str">
            <v>Waterfront Concerts LLC</v>
          </cell>
          <cell r="E13550" t="str">
            <v>ME</v>
          </cell>
          <cell r="F13550" t="str">
            <v>P1</v>
          </cell>
          <cell r="G13550" t="str">
            <v>SMALL</v>
          </cell>
          <cell r="H13550" t="str">
            <v>IV</v>
          </cell>
          <cell r="I13550" t="str">
            <v>0035976 - CROSS INSURANCE</v>
          </cell>
        </row>
        <row r="13551">
          <cell r="A13551" t="str">
            <v>C67184JM</v>
          </cell>
          <cell r="B13551">
            <v>42185</v>
          </cell>
          <cell r="C13551" t="str">
            <v>C67184</v>
          </cell>
          <cell r="D13551" t="str">
            <v>TMD</v>
          </cell>
          <cell r="E13551" t="str">
            <v>NH</v>
          </cell>
          <cell r="F13551" t="str">
            <v>P1</v>
          </cell>
          <cell r="G13551" t="str">
            <v>SMALL</v>
          </cell>
          <cell r="H13551" t="str">
            <v>JM</v>
          </cell>
          <cell r="I13551" t="str">
            <v>0035913 - QUIET, MICHAEL</v>
          </cell>
        </row>
        <row r="13552">
          <cell r="A13552" t="str">
            <v>C67185OA</v>
          </cell>
          <cell r="B13552">
            <v>42185</v>
          </cell>
          <cell r="C13552" t="str">
            <v>C67185</v>
          </cell>
          <cell r="D13552" t="str">
            <v>Evolution Design Studios</v>
          </cell>
          <cell r="E13552" t="str">
            <v>CT</v>
          </cell>
          <cell r="F13552" t="str">
            <v>P1</v>
          </cell>
          <cell r="G13552" t="str">
            <v>SMALL</v>
          </cell>
          <cell r="H13552" t="str">
            <v>OA</v>
          </cell>
          <cell r="I13552" t="str">
            <v>0035897 - LAKESHORE BENEFIT GROUP INS BROKERAGE LLC</v>
          </cell>
        </row>
        <row r="13553">
          <cell r="A13553" t="str">
            <v>C67186IH</v>
          </cell>
          <cell r="B13553">
            <v>42185</v>
          </cell>
          <cell r="C13553" t="str">
            <v>C67186</v>
          </cell>
          <cell r="D13553" t="str">
            <v>Kent Pecoy &amp; Sons Construction Inc</v>
          </cell>
          <cell r="E13553" t="str">
            <v>MA</v>
          </cell>
          <cell r="F13553" t="str">
            <v>P1</v>
          </cell>
          <cell r="G13553" t="str">
            <v>SMALL</v>
          </cell>
          <cell r="H13553" t="str">
            <v>IH</v>
          </cell>
          <cell r="I13553" t="str">
            <v>0035985 - ALEXANDER W BORAWSKI INSURANCE INC</v>
          </cell>
        </row>
        <row r="13554">
          <cell r="A13554" t="str">
            <v>C67187JA</v>
          </cell>
          <cell r="B13554">
            <v>42185</v>
          </cell>
          <cell r="C13554" t="str">
            <v>C67187</v>
          </cell>
          <cell r="D13554" t="str">
            <v>CR Porter Builders Inc</v>
          </cell>
          <cell r="E13554" t="str">
            <v>MA</v>
          </cell>
          <cell r="F13554" t="str">
            <v>P1</v>
          </cell>
          <cell r="G13554" t="str">
            <v>SMALL</v>
          </cell>
          <cell r="H13554" t="str">
            <v>JA</v>
          </cell>
          <cell r="I13554" t="str">
            <v>0035908 - ST INSURANCE AGENCY INC</v>
          </cell>
        </row>
        <row r="13555">
          <cell r="A13555" t="str">
            <v>C67188IH</v>
          </cell>
          <cell r="B13555">
            <v>42185</v>
          </cell>
          <cell r="C13555" t="str">
            <v>C67188</v>
          </cell>
          <cell r="D13555" t="str">
            <v>Real Software Systems LLC</v>
          </cell>
          <cell r="E13555" t="str">
            <v>MA</v>
          </cell>
          <cell r="F13555" t="str">
            <v>P1</v>
          </cell>
          <cell r="G13555" t="str">
            <v>SMALL</v>
          </cell>
          <cell r="H13555" t="str">
            <v>IH</v>
          </cell>
          <cell r="I13555" t="str">
            <v>0035878 - UNITED BUSINESSMANS INSURANCE AGENCY</v>
          </cell>
        </row>
        <row r="13556">
          <cell r="A13556" t="str">
            <v>C67189IH</v>
          </cell>
          <cell r="B13556">
            <v>42185</v>
          </cell>
          <cell r="C13556" t="str">
            <v>C67189</v>
          </cell>
          <cell r="D13556" t="str">
            <v>Warren Environmental Inc</v>
          </cell>
          <cell r="E13556" t="str">
            <v>MA</v>
          </cell>
          <cell r="F13556" t="str">
            <v>P1</v>
          </cell>
          <cell r="G13556" t="str">
            <v>SMALL</v>
          </cell>
          <cell r="H13556" t="str">
            <v>IH</v>
          </cell>
          <cell r="I13556" t="str">
            <v>0035885 - UNITED BUSINESSMANS INSURANCE AGENCY</v>
          </cell>
        </row>
        <row r="13557">
          <cell r="A13557" t="str">
            <v>C67190IH</v>
          </cell>
          <cell r="B13557">
            <v>42185</v>
          </cell>
          <cell r="C13557" t="str">
            <v>C67190</v>
          </cell>
          <cell r="D13557" t="str">
            <v>Amidon Appraisal Co</v>
          </cell>
          <cell r="E13557" t="str">
            <v>ME</v>
          </cell>
          <cell r="F13557" t="str">
            <v>P1</v>
          </cell>
          <cell r="G13557" t="str">
            <v>SMALL</v>
          </cell>
          <cell r="H13557" t="str">
            <v>IH</v>
          </cell>
          <cell r="I13557" t="str">
            <v>0035989 - E A SCRIBNER INSURANCE AGENCY INC</v>
          </cell>
        </row>
        <row r="13558">
          <cell r="A13558" t="str">
            <v>C67192JH</v>
          </cell>
          <cell r="B13558">
            <v>42185</v>
          </cell>
          <cell r="C13558" t="str">
            <v>C67192</v>
          </cell>
          <cell r="D13558" t="str">
            <v>NH Generator Installers Inc</v>
          </cell>
          <cell r="E13558" t="str">
            <v>NH</v>
          </cell>
          <cell r="F13558" t="str">
            <v>P1</v>
          </cell>
          <cell r="G13558" t="str">
            <v>SMALL</v>
          </cell>
          <cell r="H13558" t="str">
            <v>JH</v>
          </cell>
          <cell r="I13558" t="str">
            <v>0035907 - SBIA STRATEGIC BENEFIT &amp;</v>
          </cell>
        </row>
        <row r="13559">
          <cell r="A13559" t="str">
            <v>C67193IA</v>
          </cell>
          <cell r="B13559">
            <v>42185</v>
          </cell>
          <cell r="C13559" t="str">
            <v>C67193</v>
          </cell>
          <cell r="D13559" t="str">
            <v>Michael L Shapiro DMD PC</v>
          </cell>
          <cell r="E13559" t="str">
            <v>MA</v>
          </cell>
          <cell r="F13559" t="str">
            <v>P1</v>
          </cell>
          <cell r="G13559" t="str">
            <v>SMALL</v>
          </cell>
          <cell r="H13559" t="str">
            <v>IA</v>
          </cell>
          <cell r="I13559" t="str">
            <v>0035873 - ORCHARD INSURANCE BROKERAGE INC</v>
          </cell>
        </row>
        <row r="13560">
          <cell r="A13560" t="str">
            <v>C67194IV</v>
          </cell>
          <cell r="B13560">
            <v>42185</v>
          </cell>
          <cell r="C13560" t="str">
            <v>C67194</v>
          </cell>
          <cell r="D13560" t="str">
            <v>Metal Finish LLC/Rogers</v>
          </cell>
          <cell r="E13560" t="str">
            <v>CT</v>
          </cell>
          <cell r="F13560" t="str">
            <v>P1</v>
          </cell>
          <cell r="G13560" t="str">
            <v>SMALL</v>
          </cell>
          <cell r="H13560" t="str">
            <v>IV</v>
          </cell>
          <cell r="I13560" t="str">
            <v>0035915 - GALLAGHER BENEFIT SERVICES INC</v>
          </cell>
        </row>
        <row r="13561">
          <cell r="A13561" t="str">
            <v>C67195IH</v>
          </cell>
          <cell r="B13561">
            <v>42185</v>
          </cell>
          <cell r="C13561" t="str">
            <v>C67195</v>
          </cell>
          <cell r="D13561" t="str">
            <v>ETC Marketing LLC</v>
          </cell>
          <cell r="E13561" t="str">
            <v>MA</v>
          </cell>
          <cell r="F13561" t="str">
            <v>P1</v>
          </cell>
          <cell r="G13561" t="str">
            <v>SMALL</v>
          </cell>
          <cell r="H13561" t="str">
            <v>IH</v>
          </cell>
          <cell r="I13561" t="str">
            <v>0035904 - UNITED BUSINESSMANS INSURANCE AGENCY</v>
          </cell>
        </row>
        <row r="13562">
          <cell r="A13562" t="str">
            <v>C67196IH</v>
          </cell>
          <cell r="B13562">
            <v>42185</v>
          </cell>
          <cell r="C13562" t="str">
            <v>C67196</v>
          </cell>
          <cell r="D13562" t="str">
            <v>Starz Learning Corporation</v>
          </cell>
          <cell r="E13562" t="str">
            <v>MA</v>
          </cell>
          <cell r="F13562" t="str">
            <v>P1</v>
          </cell>
          <cell r="G13562" t="str">
            <v>SMALL</v>
          </cell>
          <cell r="H13562" t="str">
            <v>IH</v>
          </cell>
          <cell r="I13562" t="str">
            <v>0035980 - BP BENEFITS LLC</v>
          </cell>
        </row>
        <row r="13563">
          <cell r="A13563" t="str">
            <v>C67197IH</v>
          </cell>
          <cell r="B13563">
            <v>42185</v>
          </cell>
          <cell r="C13563" t="str">
            <v>C67197</v>
          </cell>
          <cell r="D13563" t="str">
            <v>Chicopee Concrete Service Inc</v>
          </cell>
          <cell r="E13563" t="str">
            <v>MA</v>
          </cell>
          <cell r="F13563" t="str">
            <v>P1</v>
          </cell>
          <cell r="G13563" t="str">
            <v>SMALL</v>
          </cell>
          <cell r="H13563" t="str">
            <v>IH</v>
          </cell>
          <cell r="I13563" t="str">
            <v>0035986 - DOWD FINANCIAL SERVICES LLC</v>
          </cell>
        </row>
        <row r="13564">
          <cell r="A13564" t="str">
            <v>C67198IH</v>
          </cell>
          <cell r="B13564">
            <v>42185</v>
          </cell>
          <cell r="C13564" t="str">
            <v>C67198</v>
          </cell>
          <cell r="D13564" t="str">
            <v>Skoler Abbott &amp; Presser PC</v>
          </cell>
          <cell r="E13564" t="str">
            <v>MA</v>
          </cell>
          <cell r="F13564" t="str">
            <v>P1</v>
          </cell>
          <cell r="G13564" t="str">
            <v>SMALL</v>
          </cell>
          <cell r="H13564" t="str">
            <v>IH</v>
          </cell>
          <cell r="I13564" t="str">
            <v>0035888 - GAUDREAU GROUP INC INS AGENCY</v>
          </cell>
        </row>
        <row r="13565">
          <cell r="A13565" t="str">
            <v>C67198JA</v>
          </cell>
          <cell r="B13565">
            <v>42185</v>
          </cell>
          <cell r="C13565" t="str">
            <v>C67198</v>
          </cell>
          <cell r="D13565" t="str">
            <v>Skoler Abbott &amp; Presser PC</v>
          </cell>
          <cell r="E13565" t="str">
            <v>MA</v>
          </cell>
          <cell r="F13565" t="str">
            <v>P1</v>
          </cell>
          <cell r="G13565" t="str">
            <v>SMALL</v>
          </cell>
          <cell r="H13565" t="str">
            <v>JA</v>
          </cell>
          <cell r="I13565" t="str">
            <v>0035888 - GAUDREAU GROUP INC INS AGENCY</v>
          </cell>
        </row>
        <row r="13566">
          <cell r="A13566" t="str">
            <v>C67199IH</v>
          </cell>
          <cell r="B13566">
            <v>42185</v>
          </cell>
          <cell r="C13566" t="str">
            <v>C67199</v>
          </cell>
          <cell r="D13566" t="str">
            <v>Tourmappers North America</v>
          </cell>
          <cell r="E13566" t="str">
            <v>MA</v>
          </cell>
          <cell r="F13566" t="str">
            <v>P1</v>
          </cell>
          <cell r="G13566" t="str">
            <v>SMALL</v>
          </cell>
          <cell r="H13566" t="str">
            <v>IH</v>
          </cell>
          <cell r="I13566" t="str">
            <v>0035859 - PAYCHEX AGENCY INC</v>
          </cell>
        </row>
        <row r="13567">
          <cell r="A13567" t="str">
            <v>C67202JH</v>
          </cell>
          <cell r="B13567">
            <v>42185</v>
          </cell>
          <cell r="C13567" t="str">
            <v>C67202</v>
          </cell>
          <cell r="D13567" t="str">
            <v>Applebee Enterprises Inc</v>
          </cell>
          <cell r="E13567" t="str">
            <v>ME</v>
          </cell>
          <cell r="F13567" t="str">
            <v>P1</v>
          </cell>
          <cell r="G13567" t="str">
            <v>SMALL</v>
          </cell>
          <cell r="H13567" t="str">
            <v>JH</v>
          </cell>
          <cell r="I13567" t="str">
            <v>0035882 - PM CONSULTING LLC</v>
          </cell>
        </row>
        <row r="13568">
          <cell r="A13568" t="str">
            <v>C67212IH</v>
          </cell>
          <cell r="B13568">
            <v>42185</v>
          </cell>
          <cell r="C13568" t="str">
            <v>C67212</v>
          </cell>
          <cell r="D13568" t="str">
            <v>Pro Airways LLC</v>
          </cell>
          <cell r="E13568" t="str">
            <v>MA</v>
          </cell>
          <cell r="F13568" t="str">
            <v>P1</v>
          </cell>
          <cell r="G13568" t="str">
            <v>SMALL</v>
          </cell>
          <cell r="H13568" t="str">
            <v>IH</v>
          </cell>
          <cell r="I13568" t="str">
            <v>0035967 - BRABO BENEFITS INC</v>
          </cell>
        </row>
        <row r="13569">
          <cell r="A13569" t="str">
            <v>C67213JA</v>
          </cell>
          <cell r="B13569">
            <v>42185</v>
          </cell>
          <cell r="C13569" t="str">
            <v>C67213</v>
          </cell>
          <cell r="D13569" t="str">
            <v>BETNR Engineering &amp; Construction Corp</v>
          </cell>
          <cell r="E13569" t="str">
            <v>MA</v>
          </cell>
          <cell r="F13569" t="str">
            <v>P1</v>
          </cell>
          <cell r="G13569" t="str">
            <v>SMALL</v>
          </cell>
          <cell r="H13569" t="str">
            <v>JA</v>
          </cell>
          <cell r="I13569" t="str">
            <v>0035977 - BERKSHIRE INSURANCE GROUP INC</v>
          </cell>
        </row>
        <row r="13570">
          <cell r="A13570" t="str">
            <v>C67216IV</v>
          </cell>
          <cell r="B13570">
            <v>42185</v>
          </cell>
          <cell r="C13570" t="str">
            <v>C67216</v>
          </cell>
          <cell r="D13570" t="str">
            <v>Oxford Lumber and Building Materials Inc</v>
          </cell>
          <cell r="E13570" t="str">
            <v>CT</v>
          </cell>
          <cell r="F13570" t="str">
            <v>P1</v>
          </cell>
          <cell r="G13570" t="str">
            <v>SMALL</v>
          </cell>
          <cell r="H13570" t="str">
            <v>IV</v>
          </cell>
          <cell r="I13570" t="str">
            <v>0035943 - CRETELLA &amp; BELOWSKY LLC</v>
          </cell>
        </row>
        <row r="13571">
          <cell r="A13571" t="str">
            <v>C67222JH</v>
          </cell>
          <cell r="B13571">
            <v>42185</v>
          </cell>
          <cell r="C13571" t="str">
            <v>C67222</v>
          </cell>
          <cell r="D13571" t="str">
            <v>Coastline Homes</v>
          </cell>
          <cell r="E13571" t="str">
            <v>ME</v>
          </cell>
          <cell r="F13571" t="str">
            <v>P1</v>
          </cell>
          <cell r="G13571" t="str">
            <v>SMALL</v>
          </cell>
          <cell r="H13571" t="str">
            <v>JH</v>
          </cell>
          <cell r="I13571" t="str">
            <v>0035983 - BARRESI FINANCIAL INC</v>
          </cell>
        </row>
        <row r="13572">
          <cell r="A13572" t="str">
            <v>C67224IV</v>
          </cell>
          <cell r="B13572">
            <v>42185</v>
          </cell>
          <cell r="C13572" t="str">
            <v>C67224</v>
          </cell>
          <cell r="D13572" t="str">
            <v>M &amp; S Paving and Sealing Inc</v>
          </cell>
          <cell r="E13572" t="str">
            <v>CT</v>
          </cell>
          <cell r="F13572" t="str">
            <v>P1</v>
          </cell>
          <cell r="G13572" t="str">
            <v>SMALL</v>
          </cell>
          <cell r="H13572" t="str">
            <v>IV</v>
          </cell>
          <cell r="I13572" t="str">
            <v>0035916 - SMITH BROTHERS INSURANCE INC</v>
          </cell>
        </row>
        <row r="13573">
          <cell r="A13573" t="str">
            <v>C67224PO</v>
          </cell>
          <cell r="B13573">
            <v>42185</v>
          </cell>
          <cell r="C13573" t="str">
            <v>C67224</v>
          </cell>
          <cell r="D13573" t="str">
            <v>M &amp; S Paving and Sealing Inc</v>
          </cell>
          <cell r="E13573" t="str">
            <v>CT</v>
          </cell>
          <cell r="F13573" t="str">
            <v>P1</v>
          </cell>
          <cell r="G13573" t="str">
            <v>SMALL</v>
          </cell>
          <cell r="H13573" t="str">
            <v>PO</v>
          </cell>
          <cell r="I13573" t="str">
            <v>0035916 - SMITH BROTHERS INSURANCE INC</v>
          </cell>
        </row>
        <row r="13574">
          <cell r="A13574" t="str">
            <v>C67225JM</v>
          </cell>
          <cell r="B13574">
            <v>42185</v>
          </cell>
          <cell r="C13574" t="str">
            <v>C67225</v>
          </cell>
          <cell r="D13574" t="str">
            <v>Myskowski &amp; Matthews PLLC</v>
          </cell>
          <cell r="E13574" t="str">
            <v>NH</v>
          </cell>
          <cell r="F13574" t="str">
            <v>P1</v>
          </cell>
          <cell r="G13574" t="str">
            <v>SMALL</v>
          </cell>
          <cell r="H13574" t="str">
            <v>JM</v>
          </cell>
          <cell r="I13574" t="str">
            <v>0035990 - CGI EMPLOYEE BENEFITS GROUP</v>
          </cell>
        </row>
        <row r="13575">
          <cell r="A13575" t="str">
            <v>C67226JM</v>
          </cell>
          <cell r="B13575">
            <v>42185</v>
          </cell>
          <cell r="C13575" t="str">
            <v>C67226</v>
          </cell>
          <cell r="D13575" t="str">
            <v>LCJ Management LLC</v>
          </cell>
          <cell r="E13575" t="str">
            <v>NH</v>
          </cell>
          <cell r="F13575" t="str">
            <v>P1</v>
          </cell>
          <cell r="G13575" t="str">
            <v>SMALL</v>
          </cell>
          <cell r="H13575" t="str">
            <v>JM</v>
          </cell>
          <cell r="I13575" t="str">
            <v>0035906 - NEW ENGLAND EMPLOYEE BENEFITS COUNCIL</v>
          </cell>
        </row>
        <row r="13576">
          <cell r="A13576" t="str">
            <v>C67229JR</v>
          </cell>
          <cell r="B13576">
            <v>42185</v>
          </cell>
          <cell r="C13576" t="str">
            <v>C67229</v>
          </cell>
          <cell r="D13576" t="str">
            <v>HJ Ludington DDS</v>
          </cell>
          <cell r="E13576" t="str">
            <v>NH</v>
          </cell>
          <cell r="F13576" t="str">
            <v>P1</v>
          </cell>
          <cell r="G13576" t="str">
            <v>SMALL</v>
          </cell>
          <cell r="H13576" t="str">
            <v>JR</v>
          </cell>
          <cell r="I13576" t="str">
            <v>0035871 - SBIA STRATEGIC BENEFIT &amp;</v>
          </cell>
        </row>
        <row r="13577">
          <cell r="A13577" t="str">
            <v>C67231IH</v>
          </cell>
          <cell r="B13577">
            <v>42185</v>
          </cell>
          <cell r="C13577" t="str">
            <v>C67231</v>
          </cell>
          <cell r="D13577" t="str">
            <v>Kessler Machine and Fabricating Inc</v>
          </cell>
          <cell r="E13577" t="str">
            <v>MA</v>
          </cell>
          <cell r="F13577" t="str">
            <v>P1</v>
          </cell>
          <cell r="G13577" t="str">
            <v>SMALL</v>
          </cell>
          <cell r="H13577" t="str">
            <v>IH</v>
          </cell>
          <cell r="I13577" t="str">
            <v>0035883 - UNITED BUSINESSMANS INSURANCE AGENCY</v>
          </cell>
        </row>
        <row r="13578">
          <cell r="A13578" t="str">
            <v>C67233IV</v>
          </cell>
          <cell r="B13578">
            <v>42185</v>
          </cell>
          <cell r="C13578" t="str">
            <v>C67233</v>
          </cell>
          <cell r="D13578" t="str">
            <v>LaFond Landscape &amp; Garden, LLC</v>
          </cell>
          <cell r="E13578" t="str">
            <v>CT</v>
          </cell>
          <cell r="F13578" t="str">
            <v>P1</v>
          </cell>
          <cell r="G13578" t="str">
            <v>SMALL</v>
          </cell>
          <cell r="H13578" t="str">
            <v>IV</v>
          </cell>
          <cell r="I13578" t="str">
            <v>0035917 - MW GROUP BENEFITS INC</v>
          </cell>
        </row>
        <row r="13579">
          <cell r="A13579" t="str">
            <v>C67235PO</v>
          </cell>
          <cell r="B13579">
            <v>42185</v>
          </cell>
          <cell r="C13579" t="str">
            <v>C67235</v>
          </cell>
          <cell r="D13579" t="str">
            <v>Solar Youth, Inc-CIT</v>
          </cell>
          <cell r="E13579" t="str">
            <v>CT</v>
          </cell>
          <cell r="F13579" t="str">
            <v>P1</v>
          </cell>
          <cell r="G13579" t="str">
            <v>SMALL</v>
          </cell>
          <cell r="H13579" t="str">
            <v>PO</v>
          </cell>
          <cell r="I13579" t="str">
            <v>0035918 - GFS INC</v>
          </cell>
        </row>
        <row r="13580">
          <cell r="A13580" t="str">
            <v>C67236IH</v>
          </cell>
          <cell r="B13580">
            <v>42185</v>
          </cell>
          <cell r="C13580" t="str">
            <v>C67236</v>
          </cell>
          <cell r="D13580" t="str">
            <v>McIsaac &amp; Bairos New England Distribution LLC</v>
          </cell>
          <cell r="E13580" t="str">
            <v>MA</v>
          </cell>
          <cell r="F13580" t="str">
            <v>P1</v>
          </cell>
          <cell r="G13580" t="str">
            <v>SMALL</v>
          </cell>
          <cell r="H13580" t="str">
            <v>IH</v>
          </cell>
          <cell r="I13580" t="str">
            <v>0035911 - PAYCHEX AGENCY INC</v>
          </cell>
        </row>
        <row r="13581">
          <cell r="A13581" t="str">
            <v>C67239IA</v>
          </cell>
          <cell r="B13581">
            <v>42185</v>
          </cell>
          <cell r="C13581" t="str">
            <v>C67239</v>
          </cell>
          <cell r="D13581" t="str">
            <v>Luggage Forward Inc</v>
          </cell>
          <cell r="E13581" t="str">
            <v>MA</v>
          </cell>
          <cell r="F13581" t="str">
            <v>P1</v>
          </cell>
          <cell r="G13581" t="str">
            <v>SMALL</v>
          </cell>
          <cell r="H13581" t="str">
            <v>IA</v>
          </cell>
          <cell r="I13581" t="str">
            <v>0035900 - YOURPEOPLE INC</v>
          </cell>
        </row>
        <row r="13582">
          <cell r="A13582" t="str">
            <v>C67239IV</v>
          </cell>
          <cell r="B13582">
            <v>42185</v>
          </cell>
          <cell r="C13582" t="str">
            <v>C67239</v>
          </cell>
          <cell r="D13582" t="str">
            <v>Luggage Forward Inc</v>
          </cell>
          <cell r="E13582" t="str">
            <v>MA</v>
          </cell>
          <cell r="F13582" t="str">
            <v>P1</v>
          </cell>
          <cell r="G13582" t="str">
            <v>SMALL</v>
          </cell>
          <cell r="H13582" t="str">
            <v>IV</v>
          </cell>
          <cell r="I13582" t="str">
            <v>0035900 - YOURPEOPLE INC</v>
          </cell>
        </row>
        <row r="13583">
          <cell r="A13583" t="str">
            <v>C67239JA</v>
          </cell>
          <cell r="B13583">
            <v>42185</v>
          </cell>
          <cell r="C13583" t="str">
            <v>C67239</v>
          </cell>
          <cell r="D13583" t="str">
            <v>Luggage Forward Inc</v>
          </cell>
          <cell r="E13583" t="str">
            <v>MA</v>
          </cell>
          <cell r="F13583" t="str">
            <v>P1</v>
          </cell>
          <cell r="G13583" t="str">
            <v>SMALL</v>
          </cell>
          <cell r="H13583" t="str">
            <v>JA</v>
          </cell>
          <cell r="I13583" t="str">
            <v>0035900 - YOURPEOPLE INC</v>
          </cell>
        </row>
        <row r="13584">
          <cell r="A13584" t="str">
            <v>C67240PO</v>
          </cell>
          <cell r="B13584">
            <v>42185</v>
          </cell>
          <cell r="C13584" t="str">
            <v>C67240</v>
          </cell>
          <cell r="D13584" t="str">
            <v>Stewart's Lawnmower, LLC-CIT</v>
          </cell>
          <cell r="E13584" t="str">
            <v>CT</v>
          </cell>
          <cell r="F13584" t="str">
            <v>P1</v>
          </cell>
          <cell r="G13584" t="str">
            <v>SMALL</v>
          </cell>
          <cell r="H13584" t="str">
            <v>PO</v>
          </cell>
          <cell r="I13584" t="str">
            <v>0035919 - GT LUCZAK INSURANCE AND INVESTMENTS LLC</v>
          </cell>
        </row>
        <row r="13585">
          <cell r="A13585" t="str">
            <v>C67241JM</v>
          </cell>
          <cell r="B13585">
            <v>42185</v>
          </cell>
          <cell r="C13585" t="str">
            <v>C67241</v>
          </cell>
          <cell r="D13585" t="str">
            <v>Clear Choice Home Improvements LLC</v>
          </cell>
          <cell r="E13585" t="str">
            <v>NH</v>
          </cell>
          <cell r="F13585" t="str">
            <v>P1</v>
          </cell>
          <cell r="G13585" t="str">
            <v>SMALL</v>
          </cell>
          <cell r="H13585" t="str">
            <v>JM</v>
          </cell>
          <cell r="I13585" t="str">
            <v>0035880 - SENTINEL INSURANCE GROUP LLC N H</v>
          </cell>
        </row>
        <row r="13586">
          <cell r="A13586" t="str">
            <v>C67243IH</v>
          </cell>
          <cell r="B13586">
            <v>42185</v>
          </cell>
          <cell r="C13586" t="str">
            <v>C67243</v>
          </cell>
          <cell r="D13586" t="str">
            <v>HD Physical Therapy LLC</v>
          </cell>
          <cell r="E13586" t="str">
            <v>MA</v>
          </cell>
          <cell r="F13586" t="str">
            <v>P1</v>
          </cell>
          <cell r="G13586" t="str">
            <v>SMALL</v>
          </cell>
          <cell r="H13586" t="str">
            <v>IH</v>
          </cell>
          <cell r="I13586" t="str">
            <v>0035981 - DIXON ASSOCIATES INC</v>
          </cell>
        </row>
        <row r="13587">
          <cell r="A13587" t="str">
            <v>C67244PO</v>
          </cell>
          <cell r="B13587">
            <v>42185</v>
          </cell>
          <cell r="C13587" t="str">
            <v>C67244</v>
          </cell>
          <cell r="D13587" t="str">
            <v>Luminous Environments, LLC</v>
          </cell>
          <cell r="E13587" t="str">
            <v>CT</v>
          </cell>
          <cell r="F13587" t="str">
            <v>P1</v>
          </cell>
          <cell r="G13587" t="str">
            <v>SMALL</v>
          </cell>
          <cell r="H13587" t="str">
            <v>PO</v>
          </cell>
          <cell r="I13587" t="str">
            <v>0035944 - ANDREWS, CHRISTINE, S</v>
          </cell>
        </row>
        <row r="13588">
          <cell r="A13588" t="str">
            <v>C67246IH</v>
          </cell>
          <cell r="B13588">
            <v>42185</v>
          </cell>
          <cell r="C13588" t="str">
            <v>C67246</v>
          </cell>
          <cell r="D13588" t="str">
            <v>Blue Hill Montessori School</v>
          </cell>
          <cell r="E13588" t="str">
            <v>MA</v>
          </cell>
          <cell r="F13588" t="str">
            <v>P1</v>
          </cell>
          <cell r="G13588" t="str">
            <v>SMALL</v>
          </cell>
          <cell r="H13588" t="str">
            <v>IH</v>
          </cell>
          <cell r="I13588" t="str">
            <v>0035872 - MCCULLOM, PATRICK</v>
          </cell>
        </row>
        <row r="13589">
          <cell r="A13589" t="str">
            <v>C67250JH</v>
          </cell>
          <cell r="B13589">
            <v>42185</v>
          </cell>
          <cell r="C13589" t="str">
            <v>C67250</v>
          </cell>
          <cell r="D13589" t="str">
            <v>Woodman's LLC</v>
          </cell>
          <cell r="E13589" t="str">
            <v>ME</v>
          </cell>
          <cell r="F13589" t="str">
            <v>P1</v>
          </cell>
          <cell r="G13589" t="str">
            <v>SMALL</v>
          </cell>
          <cell r="H13589" t="str">
            <v>JH</v>
          </cell>
          <cell r="I13589" t="str">
            <v>0035893 - GUERETTE, DANIEL R</v>
          </cell>
        </row>
        <row r="13590">
          <cell r="A13590" t="str">
            <v>C67251JH</v>
          </cell>
          <cell r="B13590">
            <v>42185</v>
          </cell>
          <cell r="C13590" t="str">
            <v>C67251</v>
          </cell>
          <cell r="D13590" t="str">
            <v>Lisbon Road Animal Hospital</v>
          </cell>
          <cell r="E13590" t="str">
            <v>ME</v>
          </cell>
          <cell r="F13590" t="str">
            <v>P1</v>
          </cell>
          <cell r="G13590" t="str">
            <v>SMALL</v>
          </cell>
          <cell r="H13590" t="str">
            <v>JH</v>
          </cell>
          <cell r="I13590" t="str">
            <v>0036117 - POIRIER, JOSEPH R</v>
          </cell>
        </row>
        <row r="13591">
          <cell r="A13591" t="str">
            <v>C67255JM</v>
          </cell>
          <cell r="B13591">
            <v>42185</v>
          </cell>
          <cell r="C13591" t="str">
            <v>C67255</v>
          </cell>
          <cell r="D13591" t="str">
            <v>Networked Practices Integration PLLC</v>
          </cell>
          <cell r="E13591" t="str">
            <v>NH</v>
          </cell>
          <cell r="F13591" t="str">
            <v>P1</v>
          </cell>
          <cell r="G13591" t="str">
            <v>SMALL</v>
          </cell>
          <cell r="H13591" t="str">
            <v>JM</v>
          </cell>
          <cell r="I13591" t="str">
            <v>0035890 - PAYCHEX AGENCY INC</v>
          </cell>
        </row>
        <row r="13592">
          <cell r="A13592" t="str">
            <v>C67266IA</v>
          </cell>
          <cell r="B13592">
            <v>42185</v>
          </cell>
          <cell r="C13592" t="str">
            <v>C67266</v>
          </cell>
          <cell r="D13592" t="str">
            <v>Billtown LLC</v>
          </cell>
          <cell r="E13592" t="str">
            <v>MA</v>
          </cell>
          <cell r="F13592" t="str">
            <v>P1</v>
          </cell>
          <cell r="G13592" t="str">
            <v>SMALL</v>
          </cell>
          <cell r="H13592" t="str">
            <v>IA</v>
          </cell>
          <cell r="I13592" t="str">
            <v>0035909 - ST INSURANCE AGENCY INC</v>
          </cell>
        </row>
        <row r="13593">
          <cell r="A13593" t="str">
            <v>C67266IH</v>
          </cell>
          <cell r="B13593">
            <v>42185</v>
          </cell>
          <cell r="C13593" t="str">
            <v>C67266</v>
          </cell>
          <cell r="D13593" t="str">
            <v>Billtown LLC</v>
          </cell>
          <cell r="E13593" t="str">
            <v>MA</v>
          </cell>
          <cell r="F13593" t="str">
            <v>P1</v>
          </cell>
          <cell r="G13593" t="str">
            <v>SMALL</v>
          </cell>
          <cell r="H13593" t="str">
            <v>IH</v>
          </cell>
          <cell r="I13593" t="str">
            <v>0035909 - ST INSURANCE AGENCY INC</v>
          </cell>
        </row>
        <row r="13594">
          <cell r="A13594" t="str">
            <v>C67266JA</v>
          </cell>
          <cell r="B13594">
            <v>42185</v>
          </cell>
          <cell r="C13594" t="str">
            <v>C67266</v>
          </cell>
          <cell r="D13594" t="str">
            <v>Billtown LLC</v>
          </cell>
          <cell r="E13594" t="str">
            <v>MA</v>
          </cell>
          <cell r="F13594" t="str">
            <v>P1</v>
          </cell>
          <cell r="G13594" t="str">
            <v>SMALL</v>
          </cell>
          <cell r="H13594" t="str">
            <v>JA</v>
          </cell>
          <cell r="I13594" t="str">
            <v>0035909 - ST INSURANCE AGENCY INC</v>
          </cell>
        </row>
        <row r="13595">
          <cell r="A13595" t="str">
            <v>C67269IH</v>
          </cell>
          <cell r="B13595">
            <v>42185</v>
          </cell>
          <cell r="C13595" t="str">
            <v>C67269</v>
          </cell>
          <cell r="D13595" t="str">
            <v>City Enterprise Inc</v>
          </cell>
          <cell r="E13595" t="str">
            <v>MA</v>
          </cell>
          <cell r="F13595" t="str">
            <v>P1</v>
          </cell>
          <cell r="G13595" t="str">
            <v>SMALL</v>
          </cell>
          <cell r="H13595" t="str">
            <v>IH</v>
          </cell>
          <cell r="I13595" t="str">
            <v>0035884 - SMALL BUSINESS INSURANCE AGENCY INC</v>
          </cell>
        </row>
        <row r="13596">
          <cell r="A13596" t="str">
            <v>C67271IV</v>
          </cell>
          <cell r="B13596">
            <v>42185</v>
          </cell>
          <cell r="C13596" t="str">
            <v>C67271</v>
          </cell>
          <cell r="D13596" t="str">
            <v>Vandzant LLC</v>
          </cell>
          <cell r="E13596" t="str">
            <v>CT</v>
          </cell>
          <cell r="F13596" t="str">
            <v>P1</v>
          </cell>
          <cell r="G13596" t="str">
            <v>SMALL</v>
          </cell>
          <cell r="H13596" t="str">
            <v>IV</v>
          </cell>
          <cell r="I13596" t="str">
            <v>0035901 - T.M. BURROWS ASSOCIATES LLC</v>
          </cell>
        </row>
        <row r="13597">
          <cell r="A13597" t="str">
            <v>C67271PO</v>
          </cell>
          <cell r="B13597">
            <v>42185</v>
          </cell>
          <cell r="C13597" t="str">
            <v>C67271</v>
          </cell>
          <cell r="D13597" t="str">
            <v>Vandzant LLC</v>
          </cell>
          <cell r="E13597" t="str">
            <v>CT</v>
          </cell>
          <cell r="F13597" t="str">
            <v>P1</v>
          </cell>
          <cell r="G13597" t="str">
            <v>SMALL</v>
          </cell>
          <cell r="H13597" t="str">
            <v>PO</v>
          </cell>
          <cell r="I13597" t="str">
            <v>0035901 - T.M. BURROWS ASSOCIATES LLC</v>
          </cell>
        </row>
        <row r="13598">
          <cell r="A13598" t="str">
            <v>C67273IH</v>
          </cell>
          <cell r="B13598">
            <v>42185</v>
          </cell>
          <cell r="C13598" t="str">
            <v>C67273</v>
          </cell>
          <cell r="D13598" t="str">
            <v>Stark &amp; Cronk Heating Co</v>
          </cell>
          <cell r="E13598" t="str">
            <v>MA</v>
          </cell>
          <cell r="F13598" t="str">
            <v>P1</v>
          </cell>
          <cell r="G13598" t="str">
            <v>SMALL</v>
          </cell>
          <cell r="H13598" t="str">
            <v>IH</v>
          </cell>
          <cell r="I13598" t="str">
            <v>0035954 - BARRY, MICHAEL J</v>
          </cell>
        </row>
        <row r="13599">
          <cell r="A13599" t="str">
            <v>C67276IV</v>
          </cell>
          <cell r="B13599">
            <v>42185</v>
          </cell>
          <cell r="C13599" t="str">
            <v>C67276</v>
          </cell>
          <cell r="D13599" t="str">
            <v>Klett Oculoplastic Surgery, P.C.</v>
          </cell>
          <cell r="E13599" t="str">
            <v>CT</v>
          </cell>
          <cell r="F13599" t="str">
            <v>P1</v>
          </cell>
          <cell r="G13599" t="str">
            <v>SMALL</v>
          </cell>
          <cell r="H13599" t="str">
            <v>IV</v>
          </cell>
          <cell r="I13599" t="str">
            <v>0036137 - CHITTENDEN GROUP</v>
          </cell>
        </row>
        <row r="13600">
          <cell r="A13600" t="str">
            <v>C67277JH</v>
          </cell>
          <cell r="B13600">
            <v>42185</v>
          </cell>
          <cell r="C13600" t="str">
            <v>C67277</v>
          </cell>
          <cell r="D13600" t="str">
            <v>Chandra Sasseville DC</v>
          </cell>
          <cell r="E13600" t="str">
            <v>ME</v>
          </cell>
          <cell r="F13600" t="str">
            <v>P1</v>
          </cell>
          <cell r="G13600" t="str">
            <v>SMALL</v>
          </cell>
          <cell r="H13600" t="str">
            <v>JH</v>
          </cell>
          <cell r="I13600" t="str">
            <v>0036115 - POIRIER, JOSEPH R</v>
          </cell>
        </row>
        <row r="13601">
          <cell r="A13601" t="str">
            <v>C67278IH</v>
          </cell>
          <cell r="B13601">
            <v>42185</v>
          </cell>
          <cell r="C13601" t="str">
            <v>C67278</v>
          </cell>
          <cell r="D13601" t="str">
            <v>Sam Alkhoury DMD PC</v>
          </cell>
          <cell r="E13601" t="str">
            <v>MA</v>
          </cell>
          <cell r="F13601" t="str">
            <v>P1</v>
          </cell>
          <cell r="G13601" t="str">
            <v>SMALL</v>
          </cell>
          <cell r="H13601" t="str">
            <v>IH</v>
          </cell>
          <cell r="I13601" t="str">
            <v>0035992 - COMPLETE BENEFIT SOLUTIONS LLC</v>
          </cell>
        </row>
        <row r="13602">
          <cell r="A13602" t="str">
            <v>C67281IH</v>
          </cell>
          <cell r="B13602">
            <v>42185</v>
          </cell>
          <cell r="C13602" t="str">
            <v>C67281</v>
          </cell>
          <cell r="D13602" t="str">
            <v>Ground Effects Landscaping LTD</v>
          </cell>
          <cell r="E13602" t="str">
            <v>MA</v>
          </cell>
          <cell r="F13602" t="str">
            <v>P1</v>
          </cell>
          <cell r="G13602" t="str">
            <v>SMALL</v>
          </cell>
          <cell r="H13602" t="str">
            <v>IH</v>
          </cell>
          <cell r="I13602" t="str">
            <v>0035958 - DIXON ASSOCIATES INC</v>
          </cell>
        </row>
        <row r="13603">
          <cell r="A13603" t="str">
            <v>C67281JA</v>
          </cell>
          <cell r="B13603">
            <v>42185</v>
          </cell>
          <cell r="C13603" t="str">
            <v>C67281</v>
          </cell>
          <cell r="D13603" t="str">
            <v>Ground Effects Landscaping LTD</v>
          </cell>
          <cell r="E13603" t="str">
            <v>MA</v>
          </cell>
          <cell r="F13603" t="str">
            <v>P1</v>
          </cell>
          <cell r="G13603" t="str">
            <v>SMALL</v>
          </cell>
          <cell r="H13603" t="str">
            <v>JA</v>
          </cell>
          <cell r="I13603" t="str">
            <v>0035958 - DIXON ASSOCIATES INC</v>
          </cell>
        </row>
        <row r="13604">
          <cell r="A13604" t="str">
            <v>C67282IV</v>
          </cell>
          <cell r="B13604">
            <v>42185</v>
          </cell>
          <cell r="C13604" t="str">
            <v>C67282</v>
          </cell>
          <cell r="D13604" t="str">
            <v>K &amp; G Graphics</v>
          </cell>
          <cell r="E13604" t="str">
            <v>CT</v>
          </cell>
          <cell r="F13604" t="str">
            <v>P1</v>
          </cell>
          <cell r="G13604" t="str">
            <v>SMALL</v>
          </cell>
          <cell r="H13604" t="str">
            <v>IV</v>
          </cell>
          <cell r="I13604" t="str">
            <v>0036138 - DOUGLAS FINANCIAL SERVICES INC</v>
          </cell>
        </row>
        <row r="13605">
          <cell r="A13605" t="str">
            <v>C67283IH</v>
          </cell>
          <cell r="B13605">
            <v>42185</v>
          </cell>
          <cell r="C13605" t="str">
            <v>C67283</v>
          </cell>
          <cell r="D13605" t="str">
            <v>Clover Landscaping &amp; MON Inc</v>
          </cell>
          <cell r="E13605" t="str">
            <v>MA</v>
          </cell>
          <cell r="F13605" t="str">
            <v>P1</v>
          </cell>
          <cell r="G13605" t="str">
            <v>SMALL</v>
          </cell>
          <cell r="H13605" t="str">
            <v>IH</v>
          </cell>
          <cell r="I13605" t="str">
            <v>0035991 - EMPLOYER ADVANTAGE GROUP LLC</v>
          </cell>
        </row>
        <row r="13606">
          <cell r="A13606" t="str">
            <v>C67287IH</v>
          </cell>
          <cell r="B13606">
            <v>42185</v>
          </cell>
          <cell r="C13606" t="str">
            <v>C67287</v>
          </cell>
          <cell r="D13606" t="str">
            <v>Einsteins Solutions Inc</v>
          </cell>
          <cell r="E13606" t="str">
            <v>MA</v>
          </cell>
          <cell r="F13606" t="str">
            <v>P1</v>
          </cell>
          <cell r="G13606" t="str">
            <v>SMALL</v>
          </cell>
          <cell r="H13606" t="str">
            <v>IH</v>
          </cell>
          <cell r="I13606" t="str">
            <v>0035971 - CHOICE GROUP INSURANCE SERVICES INC</v>
          </cell>
        </row>
        <row r="13607">
          <cell r="A13607" t="str">
            <v>C67292JH</v>
          </cell>
          <cell r="B13607">
            <v>42185</v>
          </cell>
          <cell r="C13607" t="str">
            <v>C67292</v>
          </cell>
          <cell r="D13607" t="str">
            <v>New England Home Health Care</v>
          </cell>
          <cell r="E13607" t="str">
            <v>ME</v>
          </cell>
          <cell r="F13607" t="str">
            <v>P1</v>
          </cell>
          <cell r="G13607" t="str">
            <v>SMALL</v>
          </cell>
          <cell r="H13607" t="str">
            <v>JH</v>
          </cell>
          <cell r="I13607" t="str">
            <v>0036135 - CROSS INSURANCE</v>
          </cell>
        </row>
        <row r="13608">
          <cell r="A13608" t="str">
            <v>C67293IV</v>
          </cell>
          <cell r="B13608">
            <v>42185</v>
          </cell>
          <cell r="C13608" t="str">
            <v>C67293</v>
          </cell>
          <cell r="D13608" t="str">
            <v>Child and Adolescent Health Care LLC</v>
          </cell>
          <cell r="E13608" t="str">
            <v>CT</v>
          </cell>
          <cell r="F13608" t="str">
            <v>P1</v>
          </cell>
          <cell r="G13608" t="str">
            <v>SMALL</v>
          </cell>
          <cell r="H13608" t="str">
            <v>IV</v>
          </cell>
          <cell r="I13608" t="str">
            <v>0036057 - GROUP INSURANCE ASSOCIATES</v>
          </cell>
        </row>
        <row r="13609">
          <cell r="A13609" t="str">
            <v>C67295JR</v>
          </cell>
          <cell r="B13609">
            <v>42185</v>
          </cell>
          <cell r="C13609" t="str">
            <v>C67295</v>
          </cell>
          <cell r="D13609" t="str">
            <v>Bradys Bar and Grill Inc</v>
          </cell>
          <cell r="E13609" t="str">
            <v>NH</v>
          </cell>
          <cell r="F13609" t="str">
            <v>P1</v>
          </cell>
          <cell r="G13609" t="str">
            <v>SMALL</v>
          </cell>
          <cell r="H13609" t="str">
            <v>JR</v>
          </cell>
          <cell r="I13609" t="str">
            <v>0036086 - TRUDO, DAVID H</v>
          </cell>
        </row>
        <row r="13610">
          <cell r="A13610" t="str">
            <v>C67296JA</v>
          </cell>
          <cell r="B13610">
            <v>42185</v>
          </cell>
          <cell r="C13610" t="str">
            <v>C67296</v>
          </cell>
          <cell r="D13610" t="str">
            <v>West Side Metal Door Corp</v>
          </cell>
          <cell r="E13610" t="str">
            <v>MA</v>
          </cell>
          <cell r="F13610" t="str">
            <v>P1</v>
          </cell>
          <cell r="G13610" t="str">
            <v>SMALL</v>
          </cell>
          <cell r="H13610" t="str">
            <v>JA</v>
          </cell>
          <cell r="I13610" t="str">
            <v>0036134 - DESIMONE JR, ANTHONE F</v>
          </cell>
        </row>
        <row r="13611">
          <cell r="A13611" t="str">
            <v>C67297IV</v>
          </cell>
          <cell r="B13611">
            <v>42185</v>
          </cell>
          <cell r="C13611" t="str">
            <v>C67297</v>
          </cell>
          <cell r="D13611" t="str">
            <v>Christ Lutheran Church and Early Childhood Center</v>
          </cell>
          <cell r="E13611" t="str">
            <v>CT</v>
          </cell>
          <cell r="F13611" t="str">
            <v>P1</v>
          </cell>
          <cell r="G13611" t="str">
            <v>SMALL</v>
          </cell>
          <cell r="H13611" t="str">
            <v>IV</v>
          </cell>
          <cell r="I13611" t="str">
            <v>0036140 - BAFUMI INSURANCE AGENCY LLC</v>
          </cell>
        </row>
        <row r="13612">
          <cell r="A13612" t="str">
            <v>C67297OA</v>
          </cell>
          <cell r="B13612">
            <v>42185</v>
          </cell>
          <cell r="C13612" t="str">
            <v>C67297</v>
          </cell>
          <cell r="D13612" t="str">
            <v>Christ Lutheran Church and Early Childhood Center</v>
          </cell>
          <cell r="E13612" t="str">
            <v>CT</v>
          </cell>
          <cell r="F13612" t="str">
            <v>P1</v>
          </cell>
          <cell r="G13612" t="str">
            <v>SMALL</v>
          </cell>
          <cell r="H13612" t="str">
            <v>OA</v>
          </cell>
          <cell r="I13612" t="str">
            <v>0036140 - BAFUMI INSURANCE AGENCY LLC</v>
          </cell>
        </row>
        <row r="13613">
          <cell r="A13613" t="str">
            <v>C67298JA</v>
          </cell>
          <cell r="B13613">
            <v>42185</v>
          </cell>
          <cell r="C13613" t="str">
            <v>C67298</v>
          </cell>
          <cell r="D13613" t="str">
            <v>Berkshire Humane Society Inc</v>
          </cell>
          <cell r="E13613" t="str">
            <v>MA</v>
          </cell>
          <cell r="F13613" t="str">
            <v>P1</v>
          </cell>
          <cell r="G13613" t="str">
            <v>SMALL</v>
          </cell>
          <cell r="H13613" t="str">
            <v>JA</v>
          </cell>
          <cell r="I13613" t="str">
            <v>0036043 - ST INSURANCE AGENCY INC</v>
          </cell>
        </row>
        <row r="13614">
          <cell r="A13614" t="str">
            <v>C67300IV</v>
          </cell>
          <cell r="B13614">
            <v>42185</v>
          </cell>
          <cell r="C13614" t="str">
            <v>C67300</v>
          </cell>
          <cell r="D13614" t="str">
            <v>Northeast Fabricators &amp; Mechanical Services LLC</v>
          </cell>
          <cell r="E13614" t="str">
            <v>MA</v>
          </cell>
          <cell r="F13614" t="str">
            <v>P1</v>
          </cell>
          <cell r="G13614" t="str">
            <v>SMALL</v>
          </cell>
          <cell r="H13614" t="str">
            <v>IV</v>
          </cell>
          <cell r="I13614" t="str">
            <v>0036047 - ST INSURANCE AGENCY INC</v>
          </cell>
        </row>
        <row r="13615">
          <cell r="A13615" t="str">
            <v>C67300JA</v>
          </cell>
          <cell r="B13615">
            <v>42185</v>
          </cell>
          <cell r="C13615" t="str">
            <v>C67300</v>
          </cell>
          <cell r="D13615" t="str">
            <v>Northeast Fabricators &amp; Mechanical Services LLC</v>
          </cell>
          <cell r="E13615" t="str">
            <v>MA</v>
          </cell>
          <cell r="F13615" t="str">
            <v>P1</v>
          </cell>
          <cell r="G13615" t="str">
            <v>SMALL</v>
          </cell>
          <cell r="H13615" t="str">
            <v>JA</v>
          </cell>
          <cell r="I13615" t="str">
            <v>0036047 - ST INSURANCE AGENCY INC</v>
          </cell>
        </row>
        <row r="13616">
          <cell r="A13616" t="str">
            <v>C67303JA</v>
          </cell>
          <cell r="B13616">
            <v>42185</v>
          </cell>
          <cell r="C13616" t="str">
            <v>C67303</v>
          </cell>
          <cell r="D13616" t="str">
            <v>Arcadian Shop Inc</v>
          </cell>
          <cell r="E13616" t="str">
            <v>MA</v>
          </cell>
          <cell r="F13616" t="str">
            <v>P1</v>
          </cell>
          <cell r="G13616" t="str">
            <v>SMALL</v>
          </cell>
          <cell r="H13616" t="str">
            <v>JA</v>
          </cell>
          <cell r="I13616" t="str">
            <v>0036131 - BERKSHIRE INSURANCE GROUP INC</v>
          </cell>
        </row>
        <row r="13617">
          <cell r="A13617" t="str">
            <v>C67305IV</v>
          </cell>
          <cell r="B13617">
            <v>42185</v>
          </cell>
          <cell r="C13617" t="str">
            <v>C67305</v>
          </cell>
          <cell r="D13617" t="str">
            <v>Interim HealthCare Of North Haven, Inc</v>
          </cell>
          <cell r="E13617" t="str">
            <v>CT</v>
          </cell>
          <cell r="F13617" t="str">
            <v>P1</v>
          </cell>
          <cell r="G13617" t="str">
            <v>SMALL</v>
          </cell>
          <cell r="H13617" t="str">
            <v>IV</v>
          </cell>
          <cell r="I13617" t="str">
            <v>0036058 - WILLIS OF MASSACHUSETTS INC</v>
          </cell>
        </row>
        <row r="13618">
          <cell r="A13618" t="str">
            <v>C67306OA</v>
          </cell>
          <cell r="B13618">
            <v>42185</v>
          </cell>
          <cell r="C13618" t="str">
            <v>C67306</v>
          </cell>
          <cell r="D13618" t="str">
            <v>Village Greene Gardens LLC</v>
          </cell>
          <cell r="E13618" t="str">
            <v>CT</v>
          </cell>
          <cell r="F13618" t="str">
            <v>P1</v>
          </cell>
          <cell r="G13618" t="str">
            <v>SMALL</v>
          </cell>
          <cell r="H13618" t="str">
            <v>OA</v>
          </cell>
          <cell r="I13618" t="str">
            <v>0036139 - PATERNOSTER, JOHN</v>
          </cell>
        </row>
        <row r="13619">
          <cell r="A13619" t="str">
            <v>C67307JM</v>
          </cell>
          <cell r="B13619">
            <v>42185</v>
          </cell>
          <cell r="C13619" t="str">
            <v>C67307</v>
          </cell>
          <cell r="D13619" t="str">
            <v>Dr Montanarella &amp; Associates PA</v>
          </cell>
          <cell r="E13619" t="str">
            <v>NH</v>
          </cell>
          <cell r="F13619" t="str">
            <v>P1</v>
          </cell>
          <cell r="G13619" t="str">
            <v>SMALL</v>
          </cell>
          <cell r="H13619" t="str">
            <v>JM</v>
          </cell>
          <cell r="I13619" t="str">
            <v>0036126 - NEW ENGLAND EMPLOYEE BENEFITS COUNCIL</v>
          </cell>
        </row>
        <row r="13620">
          <cell r="A13620" t="str">
            <v>C67307MI</v>
          </cell>
          <cell r="B13620">
            <v>42185</v>
          </cell>
          <cell r="C13620" t="str">
            <v>C67307</v>
          </cell>
          <cell r="D13620" t="str">
            <v>Dr Montanarella &amp; Associates PA</v>
          </cell>
          <cell r="E13620" t="str">
            <v>NH</v>
          </cell>
          <cell r="F13620" t="str">
            <v>P1</v>
          </cell>
          <cell r="G13620" t="str">
            <v>MCARE</v>
          </cell>
          <cell r="H13620" t="str">
            <v>MI</v>
          </cell>
          <cell r="I13620" t="str">
            <v>0036126 - NEW ENGLAND EMPLOYEE BENEFITS COUNCIL</v>
          </cell>
        </row>
        <row r="13621">
          <cell r="A13621" t="str">
            <v>C67309IA</v>
          </cell>
          <cell r="B13621">
            <v>42185</v>
          </cell>
          <cell r="C13621" t="str">
            <v>C67309</v>
          </cell>
          <cell r="D13621" t="str">
            <v>A &amp; G Industrial Service</v>
          </cell>
          <cell r="E13621" t="str">
            <v>MA</v>
          </cell>
          <cell r="F13621" t="str">
            <v>P1</v>
          </cell>
          <cell r="G13621" t="str">
            <v>SMALL</v>
          </cell>
          <cell r="H13621" t="str">
            <v>IA</v>
          </cell>
          <cell r="I13621" t="str">
            <v>0036120 - DIXON ASSOCIATES INC</v>
          </cell>
        </row>
        <row r="13622">
          <cell r="A13622" t="str">
            <v>C67309IH</v>
          </cell>
          <cell r="B13622">
            <v>42185</v>
          </cell>
          <cell r="C13622" t="str">
            <v>C67309</v>
          </cell>
          <cell r="D13622" t="str">
            <v>A &amp; G Industrial Service</v>
          </cell>
          <cell r="E13622" t="str">
            <v>MA</v>
          </cell>
          <cell r="F13622" t="str">
            <v>P1</v>
          </cell>
          <cell r="G13622" t="str">
            <v>SMALL</v>
          </cell>
          <cell r="H13622" t="str">
            <v>IH</v>
          </cell>
          <cell r="I13622" t="str">
            <v>0036120 - DIXON ASSOCIATES INC</v>
          </cell>
        </row>
        <row r="13623">
          <cell r="A13623" t="str">
            <v>C67310IA</v>
          </cell>
          <cell r="B13623">
            <v>42185</v>
          </cell>
          <cell r="C13623" t="str">
            <v>C67310</v>
          </cell>
          <cell r="D13623" t="str">
            <v>Volicon Inc</v>
          </cell>
          <cell r="E13623" t="str">
            <v>MA</v>
          </cell>
          <cell r="F13623" t="str">
            <v>P1</v>
          </cell>
          <cell r="G13623" t="str">
            <v>SMALL</v>
          </cell>
          <cell r="H13623" t="str">
            <v>IA</v>
          </cell>
          <cell r="I13623" t="str">
            <v>0036085 - TETSCHNER, ERIC</v>
          </cell>
        </row>
        <row r="13624">
          <cell r="A13624" t="str">
            <v>C67310IH</v>
          </cell>
          <cell r="B13624">
            <v>42185</v>
          </cell>
          <cell r="C13624" t="str">
            <v>C67310</v>
          </cell>
          <cell r="D13624" t="str">
            <v>Volicon Inc</v>
          </cell>
          <cell r="E13624" t="str">
            <v>MA</v>
          </cell>
          <cell r="F13624" t="str">
            <v>P1</v>
          </cell>
          <cell r="G13624" t="str">
            <v>SMALL</v>
          </cell>
          <cell r="H13624" t="str">
            <v>IH</v>
          </cell>
          <cell r="I13624" t="str">
            <v>0036085 - TETSCHNER, ERIC</v>
          </cell>
        </row>
        <row r="13625">
          <cell r="A13625" t="str">
            <v>C67311IV</v>
          </cell>
          <cell r="B13625">
            <v>42185</v>
          </cell>
          <cell r="C13625" t="str">
            <v>C67311</v>
          </cell>
          <cell r="D13625" t="str">
            <v>B.W. Bishop and Sons, Inc</v>
          </cell>
          <cell r="E13625" t="str">
            <v>CT</v>
          </cell>
          <cell r="F13625" t="str">
            <v>P1</v>
          </cell>
          <cell r="G13625" t="str">
            <v>SMALL</v>
          </cell>
          <cell r="H13625" t="str">
            <v>IV</v>
          </cell>
          <cell r="I13625" t="str">
            <v>0036061 - GOWRIE BRETT &amp; YOUNG</v>
          </cell>
        </row>
        <row r="13626">
          <cell r="A13626" t="str">
            <v>C67312IV</v>
          </cell>
          <cell r="B13626">
            <v>42185</v>
          </cell>
          <cell r="C13626" t="str">
            <v>C67312</v>
          </cell>
          <cell r="D13626" t="str">
            <v>Incorporated Industries, LLC</v>
          </cell>
          <cell r="E13626" t="str">
            <v>CT</v>
          </cell>
          <cell r="F13626" t="str">
            <v>P1</v>
          </cell>
          <cell r="G13626" t="str">
            <v>SMALL</v>
          </cell>
          <cell r="H13626" t="str">
            <v>IV</v>
          </cell>
          <cell r="I13626" t="str">
            <v>0036062 - GERAGHTY, PAUL L</v>
          </cell>
        </row>
        <row r="13627">
          <cell r="A13627" t="str">
            <v>C67313JH</v>
          </cell>
          <cell r="B13627">
            <v>42185</v>
          </cell>
          <cell r="C13627" t="str">
            <v>C67313</v>
          </cell>
          <cell r="D13627" t="str">
            <v>Grand View Log and Timber Frames Inc</v>
          </cell>
          <cell r="E13627" t="str">
            <v>ME</v>
          </cell>
          <cell r="F13627" t="str">
            <v>P1</v>
          </cell>
          <cell r="G13627" t="str">
            <v>SMALL</v>
          </cell>
          <cell r="H13627" t="str">
            <v>JH</v>
          </cell>
          <cell r="I13627" t="str">
            <v>0036089 - UNITED INSURANCE GROUP INC</v>
          </cell>
        </row>
        <row r="13628">
          <cell r="A13628" t="str">
            <v>C67314IA</v>
          </cell>
          <cell r="B13628">
            <v>42185</v>
          </cell>
          <cell r="C13628" t="str">
            <v>C67314</v>
          </cell>
          <cell r="D13628" t="str">
            <v>WasteFocus LLC</v>
          </cell>
          <cell r="E13628" t="str">
            <v>MA</v>
          </cell>
          <cell r="F13628" t="str">
            <v>P1</v>
          </cell>
          <cell r="G13628" t="str">
            <v>SMALL</v>
          </cell>
          <cell r="H13628" t="str">
            <v>IA</v>
          </cell>
          <cell r="I13628" t="str">
            <v>0036040 - UNITED BUSINESSMANS INSURANCE AGENCY</v>
          </cell>
        </row>
        <row r="13629">
          <cell r="A13629" t="str">
            <v>C67314IH</v>
          </cell>
          <cell r="B13629">
            <v>42185</v>
          </cell>
          <cell r="C13629" t="str">
            <v>C67314</v>
          </cell>
          <cell r="D13629" t="str">
            <v>WasteFocus LLC</v>
          </cell>
          <cell r="E13629" t="str">
            <v>MA</v>
          </cell>
          <cell r="F13629" t="str">
            <v>P1</v>
          </cell>
          <cell r="G13629" t="str">
            <v>SMALL</v>
          </cell>
          <cell r="H13629" t="str">
            <v>IH</v>
          </cell>
          <cell r="I13629" t="str">
            <v>0036040 - UNITED BUSINESSMANS INSURANCE AGENCY</v>
          </cell>
        </row>
        <row r="13630">
          <cell r="A13630" t="str">
            <v>C67318PO</v>
          </cell>
          <cell r="B13630">
            <v>42185</v>
          </cell>
          <cell r="C13630" t="str">
            <v>C67318</v>
          </cell>
          <cell r="D13630" t="str">
            <v>Eastern Land Management, Inc.</v>
          </cell>
          <cell r="E13630" t="str">
            <v>CT</v>
          </cell>
          <cell r="F13630" t="str">
            <v>P1</v>
          </cell>
          <cell r="G13630" t="str">
            <v>SMALL</v>
          </cell>
          <cell r="H13630" t="str">
            <v>PO</v>
          </cell>
          <cell r="I13630" t="str">
            <v>0036064 - SMITH BROTHERS INSURANCE INC</v>
          </cell>
        </row>
        <row r="13631">
          <cell r="A13631" t="str">
            <v>C67319IH</v>
          </cell>
          <cell r="B13631">
            <v>42185</v>
          </cell>
          <cell r="C13631" t="str">
            <v>C67319</v>
          </cell>
          <cell r="D13631" t="str">
            <v>Hacin Architects LLC</v>
          </cell>
          <cell r="E13631" t="str">
            <v>MA</v>
          </cell>
          <cell r="F13631" t="str">
            <v>P1</v>
          </cell>
          <cell r="G13631" t="str">
            <v>SMALL</v>
          </cell>
          <cell r="H13631" t="str">
            <v>IH</v>
          </cell>
          <cell r="I13631" t="str">
            <v>0036041 - KAPLAN, ELLEN A</v>
          </cell>
        </row>
        <row r="13632">
          <cell r="A13632" t="str">
            <v>C67320IH</v>
          </cell>
          <cell r="B13632">
            <v>42185</v>
          </cell>
          <cell r="C13632" t="str">
            <v>C67320</v>
          </cell>
          <cell r="D13632" t="str">
            <v>Harrington Wine &amp; Liquors Inc</v>
          </cell>
          <cell r="E13632" t="str">
            <v>MA</v>
          </cell>
          <cell r="F13632" t="str">
            <v>P1</v>
          </cell>
          <cell r="G13632" t="str">
            <v>SMALL</v>
          </cell>
          <cell r="H13632" t="str">
            <v>IH</v>
          </cell>
          <cell r="I13632" t="str">
            <v>0036124 - NEW ENGLAND MEDICAL INS AGENCY LLC</v>
          </cell>
        </row>
        <row r="13633">
          <cell r="A13633" t="str">
            <v>C67321IV</v>
          </cell>
          <cell r="B13633">
            <v>42185</v>
          </cell>
          <cell r="C13633" t="str">
            <v>C67321</v>
          </cell>
          <cell r="D13633" t="str">
            <v>Rawson Manufacturing</v>
          </cell>
          <cell r="E13633" t="str">
            <v>CT</v>
          </cell>
          <cell r="F13633" t="str">
            <v>P1</v>
          </cell>
          <cell r="G13633" t="str">
            <v>SMALL</v>
          </cell>
          <cell r="H13633" t="str">
            <v>IV</v>
          </cell>
          <cell r="I13633" t="str">
            <v>0036128 - PROFESSIONAL BUSINESS INSURERS</v>
          </cell>
        </row>
        <row r="13634">
          <cell r="A13634" t="str">
            <v>C67323IV</v>
          </cell>
          <cell r="B13634">
            <v>42185</v>
          </cell>
          <cell r="C13634" t="str">
            <v>C67323</v>
          </cell>
          <cell r="D13634" t="str">
            <v>Precision Graphics</v>
          </cell>
          <cell r="E13634" t="str">
            <v>CT</v>
          </cell>
          <cell r="F13634" t="str">
            <v>P1</v>
          </cell>
          <cell r="G13634" t="str">
            <v>SMALL</v>
          </cell>
          <cell r="H13634" t="str">
            <v>IV</v>
          </cell>
          <cell r="I13634" t="str">
            <v>0036067 - LINDQUIST BENEFITS OF NEW ENGLAND</v>
          </cell>
        </row>
        <row r="13635">
          <cell r="A13635" t="str">
            <v>C67324IA</v>
          </cell>
          <cell r="B13635">
            <v>42185</v>
          </cell>
          <cell r="C13635" t="str">
            <v>C67324</v>
          </cell>
          <cell r="D13635" t="str">
            <v>Swanson Buick GMC Truck Inc</v>
          </cell>
          <cell r="E13635" t="str">
            <v>MA</v>
          </cell>
          <cell r="F13635" t="str">
            <v>P1</v>
          </cell>
          <cell r="G13635" t="str">
            <v>SMALL</v>
          </cell>
          <cell r="H13635" t="str">
            <v>IA</v>
          </cell>
          <cell r="I13635" t="str">
            <v>0036127 - PAYCHEX AGENCY INC</v>
          </cell>
        </row>
        <row r="13636">
          <cell r="A13636" t="str">
            <v>C67324IH</v>
          </cell>
          <cell r="B13636">
            <v>42185</v>
          </cell>
          <cell r="C13636" t="str">
            <v>C67324</v>
          </cell>
          <cell r="D13636" t="str">
            <v>Swanson Buick GMC Truck Inc</v>
          </cell>
          <cell r="E13636" t="str">
            <v>MA</v>
          </cell>
          <cell r="F13636" t="str">
            <v>P1</v>
          </cell>
          <cell r="G13636" t="str">
            <v>SMALL</v>
          </cell>
          <cell r="H13636" t="str">
            <v>IH</v>
          </cell>
          <cell r="I13636" t="str">
            <v>0036127 - PAYCHEX AGENCY INC</v>
          </cell>
        </row>
        <row r="13637">
          <cell r="A13637" t="str">
            <v>C67326JH</v>
          </cell>
          <cell r="B13637">
            <v>42185</v>
          </cell>
          <cell r="C13637" t="str">
            <v>C67326</v>
          </cell>
          <cell r="D13637" t="str">
            <v>Huber Associates Inc</v>
          </cell>
          <cell r="E13637" t="str">
            <v>ME</v>
          </cell>
          <cell r="F13637" t="str">
            <v>P1</v>
          </cell>
          <cell r="G13637" t="str">
            <v>SMALL</v>
          </cell>
          <cell r="H13637" t="str">
            <v>JH</v>
          </cell>
          <cell r="I13637" t="str">
            <v>0036114 - POIRIER, JOSEPH R</v>
          </cell>
        </row>
        <row r="13638">
          <cell r="A13638" t="str">
            <v>C67328JM</v>
          </cell>
          <cell r="B13638">
            <v>42185</v>
          </cell>
          <cell r="C13638" t="str">
            <v>C67328</v>
          </cell>
          <cell r="D13638" t="str">
            <v>Holmris US Inc</v>
          </cell>
          <cell r="E13638" t="str">
            <v>NH</v>
          </cell>
          <cell r="F13638" t="str">
            <v>P1</v>
          </cell>
          <cell r="G13638" t="str">
            <v>SMALL</v>
          </cell>
          <cell r="H13638" t="str">
            <v>JM</v>
          </cell>
          <cell r="I13638" t="str">
            <v>0036090 - GRANITE GROUP BENEFITS LLC</v>
          </cell>
        </row>
        <row r="13639">
          <cell r="A13639" t="str">
            <v>C67329IV</v>
          </cell>
          <cell r="B13639">
            <v>42185</v>
          </cell>
          <cell r="C13639" t="str">
            <v>C67329</v>
          </cell>
          <cell r="D13639" t="str">
            <v>Charles Budd Corp</v>
          </cell>
          <cell r="E13639" t="str">
            <v>CT</v>
          </cell>
          <cell r="F13639" t="str">
            <v>P1</v>
          </cell>
          <cell r="G13639" t="str">
            <v>SMALL</v>
          </cell>
          <cell r="H13639" t="str">
            <v>IV</v>
          </cell>
          <cell r="I13639" t="str">
            <v>0036066 - SMITH BROTHERS INSURANCE INC</v>
          </cell>
        </row>
        <row r="13640">
          <cell r="A13640" t="str">
            <v>C67329PO</v>
          </cell>
          <cell r="B13640">
            <v>42185</v>
          </cell>
          <cell r="C13640" t="str">
            <v>C67329</v>
          </cell>
          <cell r="D13640" t="str">
            <v>Charles Budd Corp</v>
          </cell>
          <cell r="E13640" t="str">
            <v>CT</v>
          </cell>
          <cell r="F13640" t="str">
            <v>P1</v>
          </cell>
          <cell r="G13640" t="str">
            <v>SMALL</v>
          </cell>
          <cell r="H13640" t="str">
            <v>PO</v>
          </cell>
          <cell r="I13640" t="str">
            <v>0036066 - SMITH BROTHERS INSURANCE INC</v>
          </cell>
        </row>
        <row r="13641">
          <cell r="A13641" t="str">
            <v>C67330JH</v>
          </cell>
          <cell r="B13641">
            <v>42185</v>
          </cell>
          <cell r="C13641" t="str">
            <v>C67330</v>
          </cell>
          <cell r="D13641" t="str">
            <v>Snowman's Construction Inc</v>
          </cell>
          <cell r="E13641" t="str">
            <v>ME</v>
          </cell>
          <cell r="F13641" t="str">
            <v>P1</v>
          </cell>
          <cell r="G13641" t="str">
            <v>SMALL</v>
          </cell>
          <cell r="H13641" t="str">
            <v>JH</v>
          </cell>
          <cell r="I13641" t="str">
            <v>0036093 - KYES AGENCY</v>
          </cell>
        </row>
        <row r="13642">
          <cell r="A13642" t="str">
            <v>C67332JA</v>
          </cell>
          <cell r="B13642">
            <v>42185</v>
          </cell>
          <cell r="C13642" t="str">
            <v>C67332</v>
          </cell>
          <cell r="D13642" t="str">
            <v>Aspen Enterprises Inc</v>
          </cell>
          <cell r="E13642" t="str">
            <v>MA</v>
          </cell>
          <cell r="F13642" t="str">
            <v>P1</v>
          </cell>
          <cell r="G13642" t="str">
            <v>SMALL</v>
          </cell>
          <cell r="H13642" t="str">
            <v>JA</v>
          </cell>
          <cell r="I13642" t="str">
            <v>0036036 - GAUDREAU GROUP INC INS AGENCY</v>
          </cell>
        </row>
        <row r="13643">
          <cell r="A13643" t="str">
            <v>C67333IV</v>
          </cell>
          <cell r="B13643">
            <v>42185</v>
          </cell>
          <cell r="C13643" t="str">
            <v>C67333</v>
          </cell>
          <cell r="D13643" t="str">
            <v>Linda J. Kidder Associates, LLC</v>
          </cell>
          <cell r="E13643" t="str">
            <v>CT</v>
          </cell>
          <cell r="F13643" t="str">
            <v>P1</v>
          </cell>
          <cell r="G13643" t="str">
            <v>SMALL</v>
          </cell>
          <cell r="H13643" t="str">
            <v>IV</v>
          </cell>
          <cell r="I13643" t="str">
            <v>0036068 - SMITH INSURANCE INC</v>
          </cell>
        </row>
        <row r="13644">
          <cell r="A13644" t="str">
            <v>C67333PO</v>
          </cell>
          <cell r="B13644">
            <v>42185</v>
          </cell>
          <cell r="C13644" t="str">
            <v>C67333</v>
          </cell>
          <cell r="D13644" t="str">
            <v>Linda J. Kidder Associates, LLC</v>
          </cell>
          <cell r="E13644" t="str">
            <v>CT</v>
          </cell>
          <cell r="F13644" t="str">
            <v>P1</v>
          </cell>
          <cell r="G13644" t="str">
            <v>SMALL</v>
          </cell>
          <cell r="H13644" t="str">
            <v>PO</v>
          </cell>
          <cell r="I13644" t="str">
            <v>0036068 - SMITH INSURANCE INC</v>
          </cell>
        </row>
        <row r="13645">
          <cell r="A13645" t="str">
            <v>C67334JA</v>
          </cell>
          <cell r="B13645">
            <v>42185</v>
          </cell>
          <cell r="C13645" t="str">
            <v>C67334</v>
          </cell>
          <cell r="D13645" t="str">
            <v>Berkshire Retirement Home Inc</v>
          </cell>
          <cell r="E13645" t="str">
            <v>MA</v>
          </cell>
          <cell r="F13645" t="str">
            <v>P1</v>
          </cell>
          <cell r="G13645" t="str">
            <v>SMALL</v>
          </cell>
          <cell r="H13645" t="str">
            <v>JA</v>
          </cell>
          <cell r="I13645" t="str">
            <v>0036050 - ST INSURANCE AGENCY INC</v>
          </cell>
        </row>
        <row r="13646">
          <cell r="A13646" t="str">
            <v>C67337PO</v>
          </cell>
          <cell r="B13646">
            <v>42185</v>
          </cell>
          <cell r="C13646" t="str">
            <v>C67337</v>
          </cell>
          <cell r="D13646" t="str">
            <v>Hersh &amp; Crockett</v>
          </cell>
          <cell r="E13646" t="str">
            <v>CT</v>
          </cell>
          <cell r="F13646" t="str">
            <v>P1</v>
          </cell>
          <cell r="G13646" t="str">
            <v>SMALL</v>
          </cell>
          <cell r="H13646" t="str">
            <v>PO</v>
          </cell>
          <cell r="I13646" t="str">
            <v>0036071 - BOCCACCIO JR, RICHARD P</v>
          </cell>
        </row>
        <row r="13647">
          <cell r="A13647" t="str">
            <v>C67338OA</v>
          </cell>
          <cell r="B13647">
            <v>42185</v>
          </cell>
          <cell r="C13647" t="str">
            <v>C67338</v>
          </cell>
          <cell r="D13647" t="str">
            <v>Kobyluck</v>
          </cell>
          <cell r="E13647" t="str">
            <v>CT</v>
          </cell>
          <cell r="F13647" t="str">
            <v>P1</v>
          </cell>
          <cell r="G13647" t="str">
            <v>SMALL</v>
          </cell>
          <cell r="H13647" t="str">
            <v>OA</v>
          </cell>
          <cell r="I13647" t="str">
            <v>0036051 - T.M. BURROWS ASSOCIATES LLC</v>
          </cell>
        </row>
        <row r="13648">
          <cell r="A13648" t="str">
            <v>C67339PO</v>
          </cell>
          <cell r="B13648">
            <v>42185</v>
          </cell>
          <cell r="C13648" t="str">
            <v>C67339</v>
          </cell>
          <cell r="D13648" t="str">
            <v>Brescia's Printing Services/Rogers</v>
          </cell>
          <cell r="E13648" t="str">
            <v>CT</v>
          </cell>
          <cell r="F13648" t="str">
            <v>P1</v>
          </cell>
          <cell r="G13648" t="str">
            <v>SMALL</v>
          </cell>
          <cell r="H13648" t="str">
            <v>PO</v>
          </cell>
          <cell r="I13648" t="str">
            <v>0036072 - KGS INSURANCE SERVICES LLC</v>
          </cell>
        </row>
        <row r="13649">
          <cell r="A13649" t="str">
            <v>C67340IV</v>
          </cell>
          <cell r="B13649">
            <v>42185</v>
          </cell>
          <cell r="C13649" t="str">
            <v>C67340</v>
          </cell>
          <cell r="D13649" t="str">
            <v>Sober Solutions, LLC</v>
          </cell>
          <cell r="E13649" t="str">
            <v>CT</v>
          </cell>
          <cell r="F13649" t="str">
            <v>P1</v>
          </cell>
          <cell r="G13649" t="str">
            <v>SMALL</v>
          </cell>
          <cell r="H13649" t="str">
            <v>IV</v>
          </cell>
          <cell r="I13649" t="str">
            <v>0036063 - LANGDON, ARTHUR J</v>
          </cell>
        </row>
        <row r="13650">
          <cell r="A13650" t="str">
            <v>C67341JM</v>
          </cell>
          <cell r="B13650">
            <v>42185</v>
          </cell>
          <cell r="C13650" t="str">
            <v>C67341</v>
          </cell>
          <cell r="D13650" t="str">
            <v>Keene Chrysler Inc</v>
          </cell>
          <cell r="E13650" t="str">
            <v>NH</v>
          </cell>
          <cell r="F13650" t="str">
            <v>P1</v>
          </cell>
          <cell r="G13650" t="str">
            <v>SMALL</v>
          </cell>
          <cell r="H13650" t="str">
            <v>JM</v>
          </cell>
          <cell r="I13650" t="str">
            <v>0036113 - DUBLIN HEALTH &amp; BENEFIT GROUP LLC</v>
          </cell>
        </row>
        <row r="13651">
          <cell r="A13651" t="str">
            <v>C67341JS</v>
          </cell>
          <cell r="B13651">
            <v>42185</v>
          </cell>
          <cell r="C13651" t="str">
            <v>C67341</v>
          </cell>
          <cell r="D13651" t="str">
            <v>Keene Chrysler Inc</v>
          </cell>
          <cell r="E13651" t="str">
            <v>NH</v>
          </cell>
          <cell r="F13651" t="str">
            <v>P1</v>
          </cell>
          <cell r="G13651" t="str">
            <v>SMALL</v>
          </cell>
          <cell r="H13651" t="str">
            <v>JS</v>
          </cell>
          <cell r="I13651" t="str">
            <v>0036113 - DUBLIN HEALTH &amp; BENEFIT GROUP LLC</v>
          </cell>
        </row>
        <row r="13652">
          <cell r="A13652" t="str">
            <v>C67344IH</v>
          </cell>
          <cell r="B13652">
            <v>42185</v>
          </cell>
          <cell r="C13652" t="str">
            <v>C67344</v>
          </cell>
          <cell r="D13652" t="str">
            <v>Microway Inc</v>
          </cell>
          <cell r="E13652" t="str">
            <v>MA</v>
          </cell>
          <cell r="F13652" t="str">
            <v>P1</v>
          </cell>
          <cell r="G13652" t="str">
            <v>SMALL</v>
          </cell>
          <cell r="H13652" t="str">
            <v>IH</v>
          </cell>
          <cell r="I13652" t="str">
            <v>0036109 - BRABO BENEFITS INC</v>
          </cell>
        </row>
        <row r="13653">
          <cell r="A13653" t="str">
            <v>C67345IA</v>
          </cell>
          <cell r="B13653">
            <v>42185</v>
          </cell>
          <cell r="C13653" t="str">
            <v>C67345</v>
          </cell>
          <cell r="D13653" t="str">
            <v>Corsica Team LLC</v>
          </cell>
          <cell r="E13653" t="str">
            <v>MA</v>
          </cell>
          <cell r="F13653" t="str">
            <v>P1</v>
          </cell>
          <cell r="G13653" t="str">
            <v>SMALL</v>
          </cell>
          <cell r="H13653" t="str">
            <v>IA</v>
          </cell>
          <cell r="I13653" t="str">
            <v>0036125 - BRABO BENEFITS INC</v>
          </cell>
        </row>
        <row r="13654">
          <cell r="A13654" t="str">
            <v>C67345IH</v>
          </cell>
          <cell r="B13654">
            <v>42185</v>
          </cell>
          <cell r="C13654" t="str">
            <v>C67345</v>
          </cell>
          <cell r="D13654" t="str">
            <v>Corsica Team LLC</v>
          </cell>
          <cell r="E13654" t="str">
            <v>MA</v>
          </cell>
          <cell r="F13654" t="str">
            <v>P1</v>
          </cell>
          <cell r="G13654" t="str">
            <v>SMALL</v>
          </cell>
          <cell r="H13654" t="str">
            <v>IH</v>
          </cell>
          <cell r="I13654" t="str">
            <v>0036125 - BRABO BENEFITS INC</v>
          </cell>
        </row>
        <row r="13655">
          <cell r="A13655" t="str">
            <v>C67346IV</v>
          </cell>
          <cell r="B13655">
            <v>42185</v>
          </cell>
          <cell r="C13655" t="str">
            <v>C67346</v>
          </cell>
          <cell r="D13655" t="str">
            <v>Masse Construction Co, Inc/Rogers</v>
          </cell>
          <cell r="E13655" t="str">
            <v>CT</v>
          </cell>
          <cell r="F13655" t="str">
            <v>P1</v>
          </cell>
          <cell r="G13655" t="str">
            <v>SMALL</v>
          </cell>
          <cell r="H13655" t="str">
            <v>IV</v>
          </cell>
          <cell r="I13655" t="str">
            <v>0036073 - MICARI, WILLIAM R</v>
          </cell>
        </row>
        <row r="13656">
          <cell r="A13656" t="str">
            <v>C67347IH</v>
          </cell>
          <cell r="B13656">
            <v>42185</v>
          </cell>
          <cell r="C13656" t="str">
            <v>C67347</v>
          </cell>
          <cell r="D13656" t="str">
            <v>Maietta/Titus/Blaschke Plumbing &amp; Heating Inc</v>
          </cell>
          <cell r="E13656" t="str">
            <v>ME</v>
          </cell>
          <cell r="F13656" t="str">
            <v>P1</v>
          </cell>
          <cell r="G13656" t="str">
            <v>SMALL</v>
          </cell>
          <cell r="H13656" t="str">
            <v>IH</v>
          </cell>
          <cell r="I13656" t="str">
            <v>0036094 - GAGNE, ROGER N</v>
          </cell>
        </row>
        <row r="13657">
          <cell r="A13657" t="str">
            <v>C67348IV</v>
          </cell>
          <cell r="B13657">
            <v>42185</v>
          </cell>
          <cell r="C13657" t="str">
            <v>C67348</v>
          </cell>
          <cell r="D13657" t="str">
            <v>Champlin Company</v>
          </cell>
          <cell r="E13657" t="str">
            <v>CT</v>
          </cell>
          <cell r="F13657" t="str">
            <v>P1</v>
          </cell>
          <cell r="G13657" t="str">
            <v>SMALL</v>
          </cell>
          <cell r="H13657" t="str">
            <v>IV</v>
          </cell>
          <cell r="I13657" t="str">
            <v>0036141 - BROWN &amp; BROWN OF CONNECTICUT INC</v>
          </cell>
        </row>
        <row r="13658">
          <cell r="A13658" t="str">
            <v>C67349IV</v>
          </cell>
          <cell r="B13658">
            <v>42185</v>
          </cell>
          <cell r="C13658" t="str">
            <v>C67349</v>
          </cell>
          <cell r="D13658" t="str">
            <v>SBS Trucking and Trailer Repair Inc</v>
          </cell>
          <cell r="E13658" t="str">
            <v>NH</v>
          </cell>
          <cell r="F13658" t="str">
            <v>P1</v>
          </cell>
          <cell r="G13658" t="str">
            <v>SMALL</v>
          </cell>
          <cell r="H13658" t="str">
            <v>IV</v>
          </cell>
          <cell r="I13658" t="str">
            <v>0036091 - FOY INSURANCE GROUP</v>
          </cell>
        </row>
        <row r="13659">
          <cell r="A13659" t="str">
            <v>C67350IH</v>
          </cell>
          <cell r="B13659">
            <v>42185</v>
          </cell>
          <cell r="C13659" t="str">
            <v>C67350</v>
          </cell>
          <cell r="D13659" t="str">
            <v>YMCA of Greater Westfield Inc</v>
          </cell>
          <cell r="E13659" t="str">
            <v>MA</v>
          </cell>
          <cell r="F13659" t="str">
            <v>P1</v>
          </cell>
          <cell r="G13659" t="str">
            <v>SMALL</v>
          </cell>
          <cell r="H13659" t="str">
            <v>IH</v>
          </cell>
          <cell r="I13659" t="str">
            <v>0036037 - GAUDREAU GROUP INC INS AGENCY</v>
          </cell>
        </row>
        <row r="13660">
          <cell r="A13660" t="str">
            <v>C67350JA</v>
          </cell>
          <cell r="B13660">
            <v>42185</v>
          </cell>
          <cell r="C13660" t="str">
            <v>C67350</v>
          </cell>
          <cell r="D13660" t="str">
            <v>YMCA of Greater Westfield Inc</v>
          </cell>
          <cell r="E13660" t="str">
            <v>MA</v>
          </cell>
          <cell r="F13660" t="str">
            <v>P1</v>
          </cell>
          <cell r="G13660" t="str">
            <v>SMALL</v>
          </cell>
          <cell r="H13660" t="str">
            <v>JA</v>
          </cell>
          <cell r="I13660" t="str">
            <v>0036037 - GAUDREAU GROUP INC INS AGENCY</v>
          </cell>
        </row>
        <row r="13661">
          <cell r="A13661" t="str">
            <v>C67351IA</v>
          </cell>
          <cell r="B13661">
            <v>42185</v>
          </cell>
          <cell r="C13661" t="str">
            <v>C67351</v>
          </cell>
          <cell r="D13661" t="str">
            <v>Meeks &amp; Zilberfarb Orthopedics</v>
          </cell>
          <cell r="E13661" t="str">
            <v>MA</v>
          </cell>
          <cell r="F13661" t="str">
            <v>P1</v>
          </cell>
          <cell r="G13661" t="str">
            <v>SMALL</v>
          </cell>
          <cell r="H13661" t="str">
            <v>IA</v>
          </cell>
          <cell r="I13661" t="str">
            <v>0036108 - PAYCHEX AGENCY INC</v>
          </cell>
        </row>
        <row r="13662">
          <cell r="A13662" t="str">
            <v>C67351IH</v>
          </cell>
          <cell r="B13662">
            <v>42185</v>
          </cell>
          <cell r="C13662" t="str">
            <v>C67351</v>
          </cell>
          <cell r="D13662" t="str">
            <v>Meeks &amp; Zilberfarb Orthopedics</v>
          </cell>
          <cell r="E13662" t="str">
            <v>MA</v>
          </cell>
          <cell r="F13662" t="str">
            <v>P1</v>
          </cell>
          <cell r="G13662" t="str">
            <v>SMALL</v>
          </cell>
          <cell r="H13662" t="str">
            <v>IH</v>
          </cell>
          <cell r="I13662" t="str">
            <v>0036108 - PAYCHEX AGENCY INC</v>
          </cell>
        </row>
        <row r="13663">
          <cell r="A13663" t="str">
            <v>C67355JR</v>
          </cell>
          <cell r="B13663">
            <v>42185</v>
          </cell>
          <cell r="C13663" t="str">
            <v>C67355</v>
          </cell>
          <cell r="D13663" t="str">
            <v>RPM Motorcycle Service LLC</v>
          </cell>
          <cell r="E13663" t="str">
            <v>NH</v>
          </cell>
          <cell r="F13663" t="str">
            <v>P1</v>
          </cell>
          <cell r="G13663" t="str">
            <v>SMALL</v>
          </cell>
          <cell r="H13663" t="str">
            <v>JR</v>
          </cell>
          <cell r="I13663" t="str">
            <v>0036116 - CLARK &amp; LAVEY</v>
          </cell>
        </row>
        <row r="13664">
          <cell r="A13664" t="str">
            <v>C67356IV</v>
          </cell>
          <cell r="B13664">
            <v>42185</v>
          </cell>
          <cell r="C13664" t="str">
            <v>C67356</v>
          </cell>
          <cell r="D13664" t="str">
            <v>Jordan Brook Lawncare and Gardening</v>
          </cell>
          <cell r="E13664" t="str">
            <v>CT</v>
          </cell>
          <cell r="F13664" t="str">
            <v>P1</v>
          </cell>
          <cell r="G13664" t="str">
            <v>SMALL</v>
          </cell>
          <cell r="H13664" t="str">
            <v>IV</v>
          </cell>
          <cell r="I13664" t="str">
            <v>0036069 - SMITH INSURANCE INC</v>
          </cell>
        </row>
        <row r="13665">
          <cell r="A13665" t="str">
            <v>C67357JH</v>
          </cell>
          <cell r="B13665">
            <v>42185</v>
          </cell>
          <cell r="C13665" t="str">
            <v>C67357</v>
          </cell>
          <cell r="D13665" t="str">
            <v>Wilbraham Orthodontics PC</v>
          </cell>
          <cell r="E13665" t="str">
            <v>MA</v>
          </cell>
          <cell r="F13665" t="str">
            <v>P1</v>
          </cell>
          <cell r="G13665" t="str">
            <v>SMALL</v>
          </cell>
          <cell r="H13665" t="str">
            <v>JH</v>
          </cell>
          <cell r="I13665" t="str">
            <v>0036054 - GAUDREAU GROUP INC INS AGENCY</v>
          </cell>
        </row>
        <row r="13666">
          <cell r="A13666" t="str">
            <v>C67359PO</v>
          </cell>
          <cell r="B13666">
            <v>42185</v>
          </cell>
          <cell r="C13666" t="str">
            <v>C67359</v>
          </cell>
          <cell r="D13666" t="str">
            <v>West Haven Child Development Center-CIT</v>
          </cell>
          <cell r="E13666" t="str">
            <v>CT</v>
          </cell>
          <cell r="F13666" t="str">
            <v>P1</v>
          </cell>
          <cell r="G13666" t="str">
            <v>SMALL</v>
          </cell>
          <cell r="H13666" t="str">
            <v>PO</v>
          </cell>
          <cell r="I13666" t="str">
            <v>0036074 - GFS INC</v>
          </cell>
        </row>
        <row r="13667">
          <cell r="A13667" t="str">
            <v>C67360JA</v>
          </cell>
          <cell r="B13667">
            <v>42185</v>
          </cell>
          <cell r="C13667" t="str">
            <v>C67360</v>
          </cell>
          <cell r="D13667" t="str">
            <v>Abbott Enterprises Inc</v>
          </cell>
          <cell r="E13667" t="str">
            <v>MA</v>
          </cell>
          <cell r="F13667" t="str">
            <v>P1</v>
          </cell>
          <cell r="G13667" t="str">
            <v>SMALL</v>
          </cell>
          <cell r="H13667" t="str">
            <v>JA</v>
          </cell>
          <cell r="I13667" t="str">
            <v>0036123 - CANARY BLOMSTROM INSURANCE AGENCY INC</v>
          </cell>
        </row>
        <row r="13668">
          <cell r="A13668" t="str">
            <v>C67362PO</v>
          </cell>
          <cell r="B13668">
            <v>42185</v>
          </cell>
          <cell r="C13668" t="str">
            <v>C67362</v>
          </cell>
          <cell r="D13668" t="str">
            <v>Seabreeze Enterprises, LLC</v>
          </cell>
          <cell r="E13668" t="str">
            <v>CT</v>
          </cell>
          <cell r="F13668" t="str">
            <v>P1</v>
          </cell>
          <cell r="G13668" t="str">
            <v>SMALL</v>
          </cell>
          <cell r="H13668" t="str">
            <v>PO</v>
          </cell>
          <cell r="I13668" t="str">
            <v>0036075 - KGS INSURANCE SERVICES LLC</v>
          </cell>
        </row>
        <row r="13669">
          <cell r="A13669" t="str">
            <v>C67363JM</v>
          </cell>
          <cell r="B13669">
            <v>42185</v>
          </cell>
          <cell r="C13669" t="str">
            <v>C67363</v>
          </cell>
          <cell r="D13669" t="str">
            <v>CCZ Precision Machining</v>
          </cell>
          <cell r="E13669" t="str">
            <v>NH</v>
          </cell>
          <cell r="F13669" t="str">
            <v>P1</v>
          </cell>
          <cell r="G13669" t="str">
            <v>SMALL</v>
          </cell>
          <cell r="H13669" t="str">
            <v>JM</v>
          </cell>
          <cell r="I13669" t="str">
            <v>0036142 - ROBERT L BROWN INSURANCE INC</v>
          </cell>
        </row>
        <row r="13670">
          <cell r="A13670" t="str">
            <v>C67363JR</v>
          </cell>
          <cell r="B13670">
            <v>42185</v>
          </cell>
          <cell r="C13670" t="str">
            <v>C67363</v>
          </cell>
          <cell r="D13670" t="str">
            <v>CCZ Precision Machining</v>
          </cell>
          <cell r="E13670" t="str">
            <v>NH</v>
          </cell>
          <cell r="F13670" t="str">
            <v>P1</v>
          </cell>
          <cell r="G13670" t="str">
            <v>SMALL</v>
          </cell>
          <cell r="H13670" t="str">
            <v>JR</v>
          </cell>
          <cell r="I13670" t="str">
            <v>0036142 - ROBERT L BROWN INSURANCE INC</v>
          </cell>
        </row>
        <row r="13671">
          <cell r="A13671" t="str">
            <v>C67364IV</v>
          </cell>
          <cell r="B13671">
            <v>42185</v>
          </cell>
          <cell r="C13671" t="str">
            <v>C67364</v>
          </cell>
          <cell r="D13671" t="str">
            <v>REM Chemicals, Inc</v>
          </cell>
          <cell r="E13671" t="str">
            <v>CT</v>
          </cell>
          <cell r="F13671" t="str">
            <v>P1</v>
          </cell>
          <cell r="G13671" t="str">
            <v>SMALL</v>
          </cell>
          <cell r="H13671" t="str">
            <v>IV</v>
          </cell>
          <cell r="I13671" t="str">
            <v>0036077 - FERMAN GROUP LLC, THE</v>
          </cell>
        </row>
        <row r="13672">
          <cell r="A13672" t="str">
            <v>C67365JR</v>
          </cell>
          <cell r="B13672">
            <v>42185</v>
          </cell>
          <cell r="C13672" t="str">
            <v>C67365</v>
          </cell>
          <cell r="D13672" t="str">
            <v>Newcombs Masonry</v>
          </cell>
          <cell r="E13672" t="str">
            <v>NH</v>
          </cell>
          <cell r="F13672" t="str">
            <v>P1</v>
          </cell>
          <cell r="G13672" t="str">
            <v>SMALL</v>
          </cell>
          <cell r="H13672" t="str">
            <v>JR</v>
          </cell>
          <cell r="I13672" t="str">
            <v>0036088 - INSURANCE PLANNING GROUP INC</v>
          </cell>
        </row>
        <row r="13673">
          <cell r="A13673" t="str">
            <v>C67366IV</v>
          </cell>
          <cell r="B13673">
            <v>42185</v>
          </cell>
          <cell r="C13673" t="str">
            <v>C67366</v>
          </cell>
          <cell r="D13673" t="str">
            <v>Nantucket Looms</v>
          </cell>
          <cell r="E13673" t="str">
            <v>MA</v>
          </cell>
          <cell r="F13673" t="str">
            <v>P1</v>
          </cell>
          <cell r="G13673" t="str">
            <v>SMALL</v>
          </cell>
          <cell r="H13673" t="str">
            <v>IV</v>
          </cell>
          <cell r="I13673" t="str">
            <v>0036039 - INCENTIVE GROUP</v>
          </cell>
        </row>
        <row r="13674">
          <cell r="A13674" t="str">
            <v>C67367JH</v>
          </cell>
          <cell r="B13674">
            <v>42185</v>
          </cell>
          <cell r="C13674" t="str">
            <v>C67367</v>
          </cell>
          <cell r="D13674" t="str">
            <v>ArtVan</v>
          </cell>
          <cell r="E13674" t="str">
            <v>ME</v>
          </cell>
          <cell r="F13674" t="str">
            <v>P1</v>
          </cell>
          <cell r="G13674" t="str">
            <v>SMALL</v>
          </cell>
          <cell r="H13674" t="str">
            <v>JH</v>
          </cell>
          <cell r="I13674" t="str">
            <v>0036146 - CLARK INSURANCE</v>
          </cell>
        </row>
        <row r="13675">
          <cell r="A13675" t="str">
            <v>C67368IV</v>
          </cell>
          <cell r="B13675">
            <v>42185</v>
          </cell>
          <cell r="C13675" t="str">
            <v>C67368</v>
          </cell>
          <cell r="D13675" t="str">
            <v>CT Metropolitan Council of Governments</v>
          </cell>
          <cell r="E13675" t="str">
            <v>CT</v>
          </cell>
          <cell r="F13675" t="str">
            <v>P1</v>
          </cell>
          <cell r="G13675" t="str">
            <v>SMALL</v>
          </cell>
          <cell r="H13675" t="str">
            <v>IV</v>
          </cell>
          <cell r="I13675" t="str">
            <v>0036070 - HEALTH CONSULTANTS GROUP, THE</v>
          </cell>
        </row>
        <row r="13676">
          <cell r="A13676" t="str">
            <v>C67369OA</v>
          </cell>
          <cell r="B13676">
            <v>42185</v>
          </cell>
          <cell r="C13676" t="str">
            <v>C67369</v>
          </cell>
          <cell r="D13676" t="str">
            <v>AutoShine of New England</v>
          </cell>
          <cell r="E13676" t="str">
            <v>CT</v>
          </cell>
          <cell r="F13676" t="str">
            <v>P1</v>
          </cell>
          <cell r="G13676" t="str">
            <v>SMALL</v>
          </cell>
          <cell r="H13676" t="str">
            <v>OA</v>
          </cell>
          <cell r="I13676" t="str">
            <v>0036059 - HEALTH CONSULTANTS GROUP, THE</v>
          </cell>
        </row>
        <row r="13677">
          <cell r="A13677" t="str">
            <v>C67370OA</v>
          </cell>
          <cell r="B13677">
            <v>42185</v>
          </cell>
          <cell r="C13677" t="str">
            <v>C67370</v>
          </cell>
          <cell r="D13677" t="str">
            <v>Homestead Fuel/Rogers</v>
          </cell>
          <cell r="E13677" t="str">
            <v>CT</v>
          </cell>
          <cell r="F13677" t="str">
            <v>P1</v>
          </cell>
          <cell r="G13677" t="str">
            <v>SMALL</v>
          </cell>
          <cell r="H13677" t="str">
            <v>OA</v>
          </cell>
          <cell r="I13677" t="str">
            <v>0036078 - HEALTH CONSULTANTS GROUP, THE</v>
          </cell>
        </row>
        <row r="13678">
          <cell r="A13678" t="str">
            <v>C67371PO</v>
          </cell>
          <cell r="B13678">
            <v>42185</v>
          </cell>
          <cell r="C13678" t="str">
            <v>C67371</v>
          </cell>
          <cell r="D13678" t="str">
            <v>Merwin Mason Supply Co, Inc.</v>
          </cell>
          <cell r="E13678" t="str">
            <v>CT</v>
          </cell>
          <cell r="F13678" t="str">
            <v>P1</v>
          </cell>
          <cell r="G13678" t="str">
            <v>SMALL</v>
          </cell>
          <cell r="H13678" t="str">
            <v>PO</v>
          </cell>
          <cell r="I13678" t="str">
            <v>0036079 - GERAGHTY, PAUL L</v>
          </cell>
        </row>
        <row r="13679">
          <cell r="A13679" t="str">
            <v>C67372JH</v>
          </cell>
          <cell r="B13679">
            <v>42185</v>
          </cell>
          <cell r="C13679" t="str">
            <v>C67372</v>
          </cell>
          <cell r="D13679" t="str">
            <v>Main Street Markets</v>
          </cell>
          <cell r="E13679" t="str">
            <v>ME</v>
          </cell>
          <cell r="F13679" t="str">
            <v>P1</v>
          </cell>
          <cell r="G13679" t="str">
            <v>SMALL</v>
          </cell>
          <cell r="H13679" t="str">
            <v>JH</v>
          </cell>
          <cell r="I13679" t="str">
            <v>0036092 - F A PEABODY COMPANY</v>
          </cell>
        </row>
        <row r="13680">
          <cell r="A13680" t="str">
            <v>C67375IV</v>
          </cell>
          <cell r="B13680">
            <v>42185</v>
          </cell>
          <cell r="C13680" t="str">
            <v>C67375</v>
          </cell>
          <cell r="D13680" t="str">
            <v>Bigelow &amp; Fleming LLC</v>
          </cell>
          <cell r="E13680" t="str">
            <v>MA</v>
          </cell>
          <cell r="F13680" t="str">
            <v>P1</v>
          </cell>
          <cell r="G13680" t="str">
            <v>SMALL</v>
          </cell>
          <cell r="H13680" t="str">
            <v>IV</v>
          </cell>
          <cell r="I13680" t="str">
            <v>0036042 - FITT JR, JOHN J</v>
          </cell>
        </row>
        <row r="13681">
          <cell r="A13681" t="str">
            <v>C67376JH</v>
          </cell>
          <cell r="B13681">
            <v>42185</v>
          </cell>
          <cell r="C13681" t="str">
            <v>C67376</v>
          </cell>
          <cell r="D13681" t="str">
            <v>ANSA LLC</v>
          </cell>
          <cell r="E13681" t="str">
            <v>ME</v>
          </cell>
          <cell r="F13681" t="str">
            <v>P1</v>
          </cell>
          <cell r="G13681" t="str">
            <v>SMALL</v>
          </cell>
          <cell r="H13681" t="str">
            <v>JH</v>
          </cell>
          <cell r="I13681" t="str">
            <v>0036119 - BUSINESS INSURANCE AGENCY</v>
          </cell>
        </row>
        <row r="13682">
          <cell r="A13682" t="str">
            <v>C67378PO</v>
          </cell>
          <cell r="B13682">
            <v>42185</v>
          </cell>
          <cell r="C13682" t="str">
            <v>C67378</v>
          </cell>
          <cell r="D13682" t="str">
            <v>William Hotchkiss Co-CIT</v>
          </cell>
          <cell r="E13682" t="str">
            <v>CT</v>
          </cell>
          <cell r="F13682" t="str">
            <v>P1</v>
          </cell>
          <cell r="G13682" t="str">
            <v>SMALL</v>
          </cell>
          <cell r="H13682" t="str">
            <v>PO</v>
          </cell>
          <cell r="I13682" t="str">
            <v>0036076 - GFS INC</v>
          </cell>
        </row>
        <row r="13683">
          <cell r="A13683" t="str">
            <v>C67379JM</v>
          </cell>
          <cell r="B13683">
            <v>42185</v>
          </cell>
          <cell r="C13683" t="str">
            <v>C67379</v>
          </cell>
          <cell r="D13683" t="str">
            <v>Nellies Treehouse</v>
          </cell>
          <cell r="E13683" t="str">
            <v>NH</v>
          </cell>
          <cell r="F13683" t="str">
            <v>P1</v>
          </cell>
          <cell r="G13683" t="str">
            <v>SMALL</v>
          </cell>
          <cell r="H13683" t="str">
            <v>JM</v>
          </cell>
          <cell r="I13683" t="str">
            <v>0036133 - PAYCHEX AGENCY INC</v>
          </cell>
        </row>
        <row r="13684">
          <cell r="A13684" t="str">
            <v>C67380IH</v>
          </cell>
          <cell r="B13684">
            <v>42185</v>
          </cell>
          <cell r="C13684" t="str">
            <v>C67380</v>
          </cell>
          <cell r="D13684" t="str">
            <v>Sevigney Group</v>
          </cell>
          <cell r="E13684" t="str">
            <v>ME</v>
          </cell>
          <cell r="F13684" t="str">
            <v>P1</v>
          </cell>
          <cell r="G13684" t="str">
            <v>SMALL</v>
          </cell>
          <cell r="H13684" t="str">
            <v>IH</v>
          </cell>
          <cell r="I13684" t="str">
            <v>0036130 - AFFORDABLE HEALTH SOLUTIONS</v>
          </cell>
        </row>
        <row r="13685">
          <cell r="A13685" t="str">
            <v>C67381IV</v>
          </cell>
          <cell r="B13685">
            <v>42185</v>
          </cell>
          <cell r="C13685" t="str">
            <v>C67381</v>
          </cell>
          <cell r="D13685" t="str">
            <v>Laurel Services LLC</v>
          </cell>
          <cell r="E13685" t="str">
            <v>MA</v>
          </cell>
          <cell r="F13685" t="str">
            <v>P1</v>
          </cell>
          <cell r="G13685" t="str">
            <v>SMALL</v>
          </cell>
          <cell r="H13685" t="str">
            <v>IV</v>
          </cell>
          <cell r="I13685" t="str">
            <v>0036136 - DIGITAL INSURANCE AGENCY INC</v>
          </cell>
        </row>
        <row r="13686">
          <cell r="A13686" t="str">
            <v>C67383IH</v>
          </cell>
          <cell r="B13686">
            <v>42185</v>
          </cell>
          <cell r="C13686" t="str">
            <v>C67383</v>
          </cell>
          <cell r="D13686" t="str">
            <v>Pioneer Valley Pediatric Dentistry</v>
          </cell>
          <cell r="E13686" t="str">
            <v>MA</v>
          </cell>
          <cell r="F13686" t="str">
            <v>P1</v>
          </cell>
          <cell r="G13686" t="str">
            <v>GPC</v>
          </cell>
          <cell r="H13686" t="str">
            <v>IH</v>
          </cell>
          <cell r="I13686" t="str">
            <v>0036065 - SPRING INSURANCE GROUP LLC</v>
          </cell>
        </row>
        <row r="13687">
          <cell r="A13687" t="str">
            <v>C67385JM</v>
          </cell>
          <cell r="B13687">
            <v>42185</v>
          </cell>
          <cell r="C13687" t="str">
            <v>C67385</v>
          </cell>
          <cell r="D13687" t="str">
            <v>Shane Halsey Painting</v>
          </cell>
          <cell r="E13687" t="str">
            <v>NH</v>
          </cell>
          <cell r="F13687" t="str">
            <v>P1</v>
          </cell>
          <cell r="G13687" t="str">
            <v>SMALL</v>
          </cell>
          <cell r="H13687" t="str">
            <v>JM</v>
          </cell>
          <cell r="I13687" t="str">
            <v>0036143 - BUSINESS INSURANCE AGENCY</v>
          </cell>
        </row>
        <row r="13688">
          <cell r="A13688" t="str">
            <v>C67386JA</v>
          </cell>
          <cell r="B13688">
            <v>42185</v>
          </cell>
          <cell r="C13688" t="str">
            <v>C67386</v>
          </cell>
          <cell r="D13688" t="str">
            <v>The Flying Locksmiths Inc</v>
          </cell>
          <cell r="E13688" t="str">
            <v>MA</v>
          </cell>
          <cell r="F13688" t="str">
            <v>P1</v>
          </cell>
          <cell r="G13688" t="str">
            <v>SMALL</v>
          </cell>
          <cell r="H13688" t="str">
            <v>JA</v>
          </cell>
          <cell r="I13688" t="str">
            <v>0036118 - ROLANDO A CAPANNA INS AGENCY LLC</v>
          </cell>
        </row>
        <row r="13689">
          <cell r="A13689" t="str">
            <v>C67388JM</v>
          </cell>
          <cell r="B13689">
            <v>42185</v>
          </cell>
          <cell r="C13689" t="str">
            <v>C67388</v>
          </cell>
          <cell r="D13689" t="str">
            <v>Lavin Electric Inc</v>
          </cell>
          <cell r="E13689" t="str">
            <v>NH</v>
          </cell>
          <cell r="F13689" t="str">
            <v>P1</v>
          </cell>
          <cell r="G13689" t="str">
            <v>SMALL</v>
          </cell>
          <cell r="H13689" t="str">
            <v>JM</v>
          </cell>
          <cell r="I13689" t="str">
            <v>0036132 - PLENTZAS, BETH A</v>
          </cell>
        </row>
        <row r="13690">
          <cell r="A13690" t="str">
            <v>C67389IV</v>
          </cell>
          <cell r="B13690">
            <v>42185</v>
          </cell>
          <cell r="C13690" t="str">
            <v>C67389</v>
          </cell>
          <cell r="D13690" t="str">
            <v>ASGO Enterprises Inc</v>
          </cell>
          <cell r="E13690" t="str">
            <v>MA</v>
          </cell>
          <cell r="F13690" t="str">
            <v>P1</v>
          </cell>
          <cell r="G13690" t="str">
            <v>SMALL</v>
          </cell>
          <cell r="H13690" t="str">
            <v>IV</v>
          </cell>
          <cell r="I13690" t="str">
            <v>0036145 - DOWD FINANCIAL SERVICES LLC</v>
          </cell>
        </row>
        <row r="13691">
          <cell r="A13691" t="str">
            <v>C67390IH</v>
          </cell>
          <cell r="B13691">
            <v>42185</v>
          </cell>
          <cell r="C13691" t="str">
            <v>C67390</v>
          </cell>
          <cell r="D13691" t="str">
            <v>Robert Salem DMD</v>
          </cell>
          <cell r="E13691" t="str">
            <v>MA</v>
          </cell>
          <cell r="F13691" t="str">
            <v>P1</v>
          </cell>
          <cell r="G13691" t="str">
            <v>GPC</v>
          </cell>
          <cell r="H13691" t="str">
            <v>IH</v>
          </cell>
          <cell r="I13691" t="str">
            <v>0036044 - SPRING INSURANCE GROUP LLC</v>
          </cell>
        </row>
        <row r="13692">
          <cell r="A13692" t="str">
            <v>C67392IV</v>
          </cell>
          <cell r="B13692">
            <v>42185</v>
          </cell>
          <cell r="C13692" t="str">
            <v>C67392</v>
          </cell>
          <cell r="D13692" t="str">
            <v>Brunarhans, Inc</v>
          </cell>
          <cell r="E13692" t="str">
            <v>CT</v>
          </cell>
          <cell r="F13692" t="str">
            <v>P1</v>
          </cell>
          <cell r="G13692" t="str">
            <v>SMALL</v>
          </cell>
          <cell r="H13692" t="str">
            <v>IV</v>
          </cell>
          <cell r="I13692" t="str">
            <v>0036081 - WENTWORTH DEANGELIS INC</v>
          </cell>
        </row>
        <row r="13693">
          <cell r="A13693" t="str">
            <v>C67393JA</v>
          </cell>
          <cell r="B13693">
            <v>42185</v>
          </cell>
          <cell r="C13693" t="str">
            <v>C67393</v>
          </cell>
          <cell r="D13693" t="str">
            <v>Molari Inc</v>
          </cell>
          <cell r="E13693" t="str">
            <v>MA</v>
          </cell>
          <cell r="F13693" t="str">
            <v>P1</v>
          </cell>
          <cell r="G13693" t="str">
            <v>SMALL</v>
          </cell>
          <cell r="H13693" t="str">
            <v>JA</v>
          </cell>
          <cell r="I13693" t="str">
            <v>0036052 - ST INSURANCE AGENCY INC</v>
          </cell>
        </row>
        <row r="13694">
          <cell r="A13694" t="str">
            <v>C67396IV</v>
          </cell>
          <cell r="B13694">
            <v>42185</v>
          </cell>
          <cell r="C13694" t="str">
            <v>C67396</v>
          </cell>
          <cell r="D13694" t="str">
            <v>McClure Construction Co Inc.</v>
          </cell>
          <cell r="E13694" t="str">
            <v>CT</v>
          </cell>
          <cell r="F13694" t="str">
            <v>P1</v>
          </cell>
          <cell r="G13694" t="str">
            <v>SMALL</v>
          </cell>
          <cell r="H13694" t="str">
            <v>IV</v>
          </cell>
          <cell r="I13694" t="str">
            <v>0036083 - T.M. BURROWS ASSOCIATES LLC</v>
          </cell>
        </row>
        <row r="13695">
          <cell r="A13695" t="str">
            <v>C67398IV</v>
          </cell>
          <cell r="B13695">
            <v>42185</v>
          </cell>
          <cell r="C13695" t="str">
            <v>C67398</v>
          </cell>
          <cell r="D13695" t="str">
            <v>Banti &amp; DeFelice, CPA's, LLC</v>
          </cell>
          <cell r="E13695" t="str">
            <v>CT</v>
          </cell>
          <cell r="F13695" t="str">
            <v>P1</v>
          </cell>
          <cell r="G13695" t="str">
            <v>SMALL</v>
          </cell>
          <cell r="H13695" t="str">
            <v>IV</v>
          </cell>
          <cell r="I13695" t="str">
            <v>0036080 - GROUP BENEFITS ADMINISTRATORS OF CT INC</v>
          </cell>
        </row>
        <row r="13696">
          <cell r="A13696" t="str">
            <v>C67401PO</v>
          </cell>
          <cell r="B13696">
            <v>42185</v>
          </cell>
          <cell r="C13696" t="str">
            <v>C67401</v>
          </cell>
          <cell r="D13696" t="str">
            <v>Munson Colonial Builders Inc.</v>
          </cell>
          <cell r="E13696" t="str">
            <v>CT</v>
          </cell>
          <cell r="F13696" t="str">
            <v>P1</v>
          </cell>
          <cell r="G13696" t="str">
            <v>SMALL</v>
          </cell>
          <cell r="H13696" t="str">
            <v>PO</v>
          </cell>
          <cell r="I13696" t="str">
            <v>0036082 - EBENEFITS GROUP NORTHEAST LLC</v>
          </cell>
        </row>
        <row r="13697">
          <cell r="A13697" t="str">
            <v>C67402IV</v>
          </cell>
          <cell r="B13697">
            <v>42185</v>
          </cell>
          <cell r="C13697" t="str">
            <v>C67402</v>
          </cell>
          <cell r="D13697" t="str">
            <v>Lauzier Construction</v>
          </cell>
          <cell r="E13697" t="str">
            <v>CT</v>
          </cell>
          <cell r="F13697" t="str">
            <v>P1</v>
          </cell>
          <cell r="G13697" t="str">
            <v>SMALL</v>
          </cell>
          <cell r="H13697" t="str">
            <v>IV</v>
          </cell>
          <cell r="I13697" t="str">
            <v>0036084 - GROUP INSURANCE ASSOCIATES</v>
          </cell>
        </row>
        <row r="13698">
          <cell r="A13698" t="str">
            <v>C67406JM</v>
          </cell>
          <cell r="B13698">
            <v>42185</v>
          </cell>
          <cell r="C13698" t="str">
            <v>C67406</v>
          </cell>
          <cell r="D13698" t="str">
            <v>Back Channel Canvas Shop Inc</v>
          </cell>
          <cell r="E13698" t="str">
            <v>NH</v>
          </cell>
          <cell r="F13698" t="str">
            <v>P1</v>
          </cell>
          <cell r="G13698" t="str">
            <v>SMALL</v>
          </cell>
          <cell r="H13698" t="str">
            <v>JM</v>
          </cell>
          <cell r="I13698" t="str">
            <v>0036087 - SPURLING INSURANCE &amp; FINANCIAL SERVICES</v>
          </cell>
        </row>
        <row r="13699">
          <cell r="A13699" t="str">
            <v>C67408IA</v>
          </cell>
          <cell r="B13699">
            <v>42185</v>
          </cell>
          <cell r="C13699" t="str">
            <v>C67408</v>
          </cell>
          <cell r="D13699" t="str">
            <v>Buxton School Inc</v>
          </cell>
          <cell r="E13699" t="str">
            <v>MA</v>
          </cell>
          <cell r="F13699" t="str">
            <v>P1</v>
          </cell>
          <cell r="G13699" t="str">
            <v>SMALL</v>
          </cell>
          <cell r="H13699" t="str">
            <v>IA</v>
          </cell>
          <cell r="I13699" t="str">
            <v>0036046 - ST INSURANCE AGENCY INC</v>
          </cell>
        </row>
        <row r="13700">
          <cell r="A13700" t="str">
            <v>C67408IH</v>
          </cell>
          <cell r="B13700">
            <v>42185</v>
          </cell>
          <cell r="C13700" t="str">
            <v>C67408</v>
          </cell>
          <cell r="D13700" t="str">
            <v>Buxton School Inc</v>
          </cell>
          <cell r="E13700" t="str">
            <v>MA</v>
          </cell>
          <cell r="F13700" t="str">
            <v>P1</v>
          </cell>
          <cell r="G13700" t="str">
            <v>SMALL</v>
          </cell>
          <cell r="H13700" t="str">
            <v>IH</v>
          </cell>
          <cell r="I13700" t="str">
            <v>0036046 - ST INSURANCE AGENCY INC</v>
          </cell>
        </row>
        <row r="13701">
          <cell r="A13701" t="str">
            <v>C67408JA</v>
          </cell>
          <cell r="B13701">
            <v>42185</v>
          </cell>
          <cell r="C13701" t="str">
            <v>C67408</v>
          </cell>
          <cell r="D13701" t="str">
            <v>Buxton School Inc</v>
          </cell>
          <cell r="E13701" t="str">
            <v>MA</v>
          </cell>
          <cell r="F13701" t="str">
            <v>P1</v>
          </cell>
          <cell r="G13701" t="str">
            <v>SMALL</v>
          </cell>
          <cell r="H13701" t="str">
            <v>JA</v>
          </cell>
          <cell r="I13701" t="str">
            <v>0036046 - ST INSURANCE AGENCY INC</v>
          </cell>
        </row>
        <row r="13702">
          <cell r="A13702" t="str">
            <v>C67417IA</v>
          </cell>
          <cell r="B13702">
            <v>42185</v>
          </cell>
          <cell r="C13702" t="str">
            <v>C67417</v>
          </cell>
          <cell r="D13702" t="str">
            <v>Raipher D Pellegrino Associates PC</v>
          </cell>
          <cell r="E13702" t="str">
            <v>MA</v>
          </cell>
          <cell r="F13702" t="str">
            <v>P1</v>
          </cell>
          <cell r="G13702" t="str">
            <v>SMALL</v>
          </cell>
          <cell r="H13702" t="str">
            <v>IA</v>
          </cell>
          <cell r="I13702" t="str">
            <v>0036038 - ST INSURANCE AGENCY INC</v>
          </cell>
        </row>
        <row r="13703">
          <cell r="A13703" t="str">
            <v>C67417IH</v>
          </cell>
          <cell r="B13703">
            <v>42185</v>
          </cell>
          <cell r="C13703" t="str">
            <v>C67417</v>
          </cell>
          <cell r="D13703" t="str">
            <v>Raipher D Pellegrino Associates PC</v>
          </cell>
          <cell r="E13703" t="str">
            <v>MA</v>
          </cell>
          <cell r="F13703" t="str">
            <v>P1</v>
          </cell>
          <cell r="G13703" t="str">
            <v>SMALL</v>
          </cell>
          <cell r="H13703" t="str">
            <v>IH</v>
          </cell>
          <cell r="I13703" t="str">
            <v>0036038 - ST INSURANCE AGENCY INC</v>
          </cell>
        </row>
        <row r="13704">
          <cell r="A13704" t="str">
            <v>C67418IH</v>
          </cell>
          <cell r="B13704">
            <v>42185</v>
          </cell>
          <cell r="C13704" t="str">
            <v>C67418</v>
          </cell>
          <cell r="D13704" t="str">
            <v>Sinicon Plastics Inc</v>
          </cell>
          <cell r="E13704" t="str">
            <v>MA</v>
          </cell>
          <cell r="F13704" t="str">
            <v>P1</v>
          </cell>
          <cell r="G13704" t="str">
            <v>SMALL</v>
          </cell>
          <cell r="H13704" t="str">
            <v>IH</v>
          </cell>
          <cell r="I13704" t="str">
            <v>0036121 - BERKSHIRE INSURANCE GROUP INC</v>
          </cell>
        </row>
        <row r="13705">
          <cell r="A13705" t="str">
            <v>C67421JA</v>
          </cell>
          <cell r="B13705">
            <v>42185</v>
          </cell>
          <cell r="C13705" t="str">
            <v>C67421</v>
          </cell>
          <cell r="D13705" t="str">
            <v>Single Source Services LLC</v>
          </cell>
          <cell r="E13705" t="str">
            <v>MA</v>
          </cell>
          <cell r="F13705" t="str">
            <v>P1</v>
          </cell>
          <cell r="G13705" t="str">
            <v>SMALL</v>
          </cell>
          <cell r="H13705" t="str">
            <v>JA</v>
          </cell>
          <cell r="I13705" t="str">
            <v>0036056 - KWATOWSKI, JEANNINE B</v>
          </cell>
        </row>
        <row r="13706">
          <cell r="A13706" t="str">
            <v>C67432JM</v>
          </cell>
          <cell r="B13706">
            <v>42185</v>
          </cell>
          <cell r="C13706" t="str">
            <v>C67432</v>
          </cell>
          <cell r="D13706" t="str">
            <v>Block Six</v>
          </cell>
          <cell r="E13706" t="str">
            <v>NH</v>
          </cell>
          <cell r="F13706" t="str">
            <v>P1</v>
          </cell>
          <cell r="G13706" t="str">
            <v>SMALL</v>
          </cell>
          <cell r="H13706" t="str">
            <v>JM</v>
          </cell>
          <cell r="I13706" t="str">
            <v>0036144 - CGI EMPLOYEE BENEFITS GROUP</v>
          </cell>
        </row>
        <row r="13707">
          <cell r="A13707" t="str">
            <v>C67436JA</v>
          </cell>
          <cell r="B13707">
            <v>42185</v>
          </cell>
          <cell r="C13707" t="str">
            <v>C67436</v>
          </cell>
          <cell r="D13707" t="str">
            <v>Westfield Tool &amp; Die Inc</v>
          </cell>
          <cell r="E13707" t="str">
            <v>MA</v>
          </cell>
          <cell r="F13707" t="str">
            <v>P1</v>
          </cell>
          <cell r="G13707" t="str">
            <v>SMALL</v>
          </cell>
          <cell r="H13707" t="str">
            <v>JA</v>
          </cell>
          <cell r="I13707" t="str">
            <v>0036045 - KWATOWSKI, JEANNINE B</v>
          </cell>
        </row>
        <row r="13708">
          <cell r="A13708" t="str">
            <v>C67462IH</v>
          </cell>
          <cell r="B13708">
            <v>42185</v>
          </cell>
          <cell r="C13708" t="str">
            <v>C67462</v>
          </cell>
          <cell r="D13708" t="str">
            <v>Weston Racquet Club Inc</v>
          </cell>
          <cell r="E13708" t="str">
            <v>MA</v>
          </cell>
          <cell r="F13708" t="str">
            <v>P1</v>
          </cell>
          <cell r="G13708" t="str">
            <v>SMALL</v>
          </cell>
          <cell r="H13708" t="str">
            <v>IH</v>
          </cell>
          <cell r="I13708" t="str">
            <v>0036060 - SMALL BUSINESS INSURANCE AGENCY INC</v>
          </cell>
        </row>
        <row r="13709">
          <cell r="A13709" t="str">
            <v>UNKNOWNUNDEF</v>
          </cell>
          <cell r="B13709">
            <v>42185</v>
          </cell>
          <cell r="C13709" t="str">
            <v>UNKNOWN</v>
          </cell>
          <cell r="D13709" t="str">
            <v>UNKNOWN</v>
          </cell>
          <cell r="E13709" t="str">
            <v>MA</v>
          </cell>
          <cell r="F13709" t="str">
            <v>P1</v>
          </cell>
          <cell r="G13709" t="str">
            <v>ERF</v>
          </cell>
          <cell r="H13709" t="str">
            <v>UNDEF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ugmm_pa"/>
      <sheetName val="Macro1"/>
    </sheetNames>
    <sheetDataSet>
      <sheetData sheetId="0" refreshError="1"/>
      <sheetData sheetId="1">
        <row r="99">
          <cell r="A99" t="str">
            <v>Recover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erms Summary - JS"/>
      <sheetName val="Terms Summary - Dual"/>
      <sheetName val="Terms Summary - MCW"/>
      <sheetName val="BMS Terms - Original"/>
      <sheetName val="CAH Terms - Original"/>
      <sheetName val="BMS Terms - Response 3-29"/>
      <sheetName val="CAH Terms - Response 4-07"/>
      <sheetName val="BMS Terms - Response 4-10"/>
      <sheetName val="Dual vs. MCW"/>
      <sheetName val="Attachment 3 - BMS"/>
      <sheetName val="Indy"/>
      <sheetName val="Attachment 3 -  CAH"/>
      <sheetName val="Rx Analysis"/>
      <sheetName val="Share Formulas"/>
      <sheetName val="Percent Change Effect"/>
      <sheetName val="Pricing Grids"/>
      <sheetName val="Executive Summary"/>
      <sheetName val="Executive Chart - Sales"/>
      <sheetName val="Scenario #1"/>
      <sheetName val="Scenario #4RS"/>
      <sheetName val="Scenario #2"/>
      <sheetName val="Scenario #3"/>
      <sheetName val="Scenario #4"/>
      <sheetName val="Scenario #4 TC"/>
      <sheetName val="Scenario #5"/>
      <sheetName val="Scenario #5 TC"/>
      <sheetName val="Cardiolite Strat Plan"/>
      <sheetName val="Study Share"/>
      <sheetName val="Gen and TL Proj"/>
      <sheetName val="Gen PGM"/>
      <sheetName val="TL PGM"/>
      <sheetName val="Gen Tl CAH share"/>
      <sheetName val="NOT USED - Sales Summary"/>
      <sheetName val="Cardiolite Strat Plan by D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8">
          <cell r="B58" t="str">
            <v>End User ASP net of CAH Rebate</v>
          </cell>
          <cell r="C58" t="str">
            <v>BMS Share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0</v>
          </cell>
        </row>
        <row r="62">
          <cell r="B62">
            <v>0</v>
          </cell>
        </row>
        <row r="63">
          <cell r="B63">
            <v>40</v>
          </cell>
          <cell r="C63">
            <v>0.2</v>
          </cell>
        </row>
        <row r="64">
          <cell r="B64">
            <v>45</v>
          </cell>
          <cell r="C64">
            <v>0.24</v>
          </cell>
        </row>
        <row r="65">
          <cell r="B65">
            <v>50</v>
          </cell>
          <cell r="C65">
            <v>0.28000000000000003</v>
          </cell>
        </row>
        <row r="66">
          <cell r="B66">
            <v>55</v>
          </cell>
          <cell r="C66">
            <v>0.32</v>
          </cell>
        </row>
        <row r="67">
          <cell r="B67">
            <v>60</v>
          </cell>
          <cell r="C67">
            <v>0.36</v>
          </cell>
        </row>
        <row r="68">
          <cell r="B68">
            <v>65</v>
          </cell>
          <cell r="C68">
            <v>0.41</v>
          </cell>
        </row>
        <row r="72">
          <cell r="B72" t="str">
            <v>Percent Conv of Tetrofosmin</v>
          </cell>
          <cell r="C72" t="str">
            <v>CAH Rev Share Increase</v>
          </cell>
        </row>
        <row r="73">
          <cell r="B73">
            <v>0</v>
          </cell>
          <cell r="C73">
            <v>0</v>
          </cell>
        </row>
        <row r="74">
          <cell r="B74">
            <v>0.3</v>
          </cell>
          <cell r="C74">
            <v>0.02</v>
          </cell>
        </row>
        <row r="75">
          <cell r="B75">
            <v>0.6</v>
          </cell>
          <cell r="C75">
            <v>0.06</v>
          </cell>
        </row>
        <row r="76">
          <cell r="B76">
            <v>0.9</v>
          </cell>
          <cell r="C76">
            <v>0.0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Notes"/>
    </sheetNames>
    <sheetDataSet>
      <sheetData sheetId="0"/>
      <sheetData sheetId="1"/>
      <sheetData sheetId="2"/>
      <sheetData sheetId="3"/>
      <sheetData sheetId="4">
        <row r="8">
          <cell r="AU8">
            <v>2657.7571115973742</v>
          </cell>
        </row>
      </sheetData>
      <sheetData sheetId="5"/>
      <sheetData sheetId="6"/>
      <sheetData sheetId="7"/>
      <sheetData sheetId="8">
        <row r="12">
          <cell r="J12" t="str">
            <v>[Harvard Pilgrim Business Plan v04.xlsx]Detail</v>
          </cell>
        </row>
        <row r="26">
          <cell r="N26">
            <v>0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0.99021097613093723</v>
          </cell>
          <cell r="O2">
            <v>0.77900000000000003</v>
          </cell>
          <cell r="P2">
            <v>5.7890238690627704E-3</v>
          </cell>
          <cell r="Q2">
            <v>0</v>
          </cell>
        </row>
        <row r="3"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4623999999999988</v>
          </cell>
          <cell r="O11">
            <v>0.72</v>
          </cell>
          <cell r="P11">
            <v>4.8760000000000137E-2</v>
          </cell>
          <cell r="Q11">
            <v>-3.3999999999999919E-2</v>
          </cell>
        </row>
        <row r="12"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4623999999999988</v>
          </cell>
          <cell r="O12">
            <v>0.57599999999999996</v>
          </cell>
          <cell r="P12">
            <v>4.8760000000000137E-2</v>
          </cell>
          <cell r="Q12">
            <v>0</v>
          </cell>
        </row>
        <row r="13"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9117107626672513</v>
          </cell>
          <cell r="O15">
            <v>0.30759149120207108</v>
          </cell>
          <cell r="P15">
            <v>0.13981092373327492</v>
          </cell>
          <cell r="Q15">
            <v>7.175450879792894E-2</v>
          </cell>
        </row>
        <row r="16"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51616148743901025</v>
          </cell>
          <cell r="O17">
            <v>0.35330986256749686</v>
          </cell>
          <cell r="P17">
            <v>0.10183851256098975</v>
          </cell>
          <cell r="Q17">
            <v>4.7690137432503166E-2</v>
          </cell>
        </row>
        <row r="18"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6282855800740774</v>
          </cell>
          <cell r="O18">
            <v>0.30759149120207108</v>
          </cell>
          <cell r="P18">
            <v>0.11917144199259222</v>
          </cell>
          <cell r="Q18">
            <v>7.1408508797928927E-2</v>
          </cell>
        </row>
        <row r="19"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rience"/>
      <sheetName val="Sheet1"/>
      <sheetName val="PULL"/>
      <sheetName val="Info"/>
      <sheetName val="Dev"/>
      <sheetName val="Melded"/>
      <sheetName val="required rates"/>
      <sheetName val="Increases"/>
      <sheetName val="All groups"/>
      <sheetName val="BOC"/>
      <sheetName val="Sheet2"/>
      <sheetName val="Model"/>
      <sheetName val="Not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H3" t="str">
            <v>3A</v>
          </cell>
          <cell r="J3">
            <v>1</v>
          </cell>
        </row>
        <row r="4">
          <cell r="H4" t="str">
            <v>3B</v>
          </cell>
          <cell r="J4">
            <v>0.84699999999999998</v>
          </cell>
        </row>
        <row r="5">
          <cell r="H5" t="str">
            <v>3C</v>
          </cell>
          <cell r="J5">
            <v>0.87</v>
          </cell>
        </row>
        <row r="6">
          <cell r="H6" t="str">
            <v>3G</v>
          </cell>
          <cell r="J6">
            <v>0.70499999999999996</v>
          </cell>
        </row>
        <row r="7">
          <cell r="H7" t="str">
            <v>3Z</v>
          </cell>
          <cell r="J7">
            <v>0.88900000000000001</v>
          </cell>
        </row>
        <row r="8">
          <cell r="H8" t="str">
            <v>4A</v>
          </cell>
          <cell r="J8">
            <v>0.68700000000000006</v>
          </cell>
        </row>
        <row r="9">
          <cell r="H9" t="str">
            <v>4B</v>
          </cell>
          <cell r="J9">
            <v>0.68700000000000006</v>
          </cell>
        </row>
        <row r="10">
          <cell r="H10" t="str">
            <v>4G</v>
          </cell>
          <cell r="J10">
            <v>0.80800000000000005</v>
          </cell>
        </row>
        <row r="11">
          <cell r="H11" t="str">
            <v>4H</v>
          </cell>
          <cell r="J11">
            <v>0.879</v>
          </cell>
        </row>
        <row r="12">
          <cell r="H12" t="str">
            <v>4K</v>
          </cell>
          <cell r="J12">
            <v>0.80400000000000005</v>
          </cell>
        </row>
        <row r="13">
          <cell r="H13" t="str">
            <v>4L</v>
          </cell>
          <cell r="J13">
            <v>0.85199999999999998</v>
          </cell>
        </row>
        <row r="14">
          <cell r="H14" t="str">
            <v>4M</v>
          </cell>
          <cell r="J14">
            <v>0.875</v>
          </cell>
        </row>
        <row r="15">
          <cell r="H15" t="str">
            <v>4V</v>
          </cell>
          <cell r="J15">
            <v>0.65600000000000003</v>
          </cell>
        </row>
        <row r="16">
          <cell r="H16" t="str">
            <v>4W</v>
          </cell>
          <cell r="J16">
            <v>0.59199999999999997</v>
          </cell>
        </row>
        <row r="17">
          <cell r="H17" t="str">
            <v>4X</v>
          </cell>
          <cell r="J17">
            <v>1</v>
          </cell>
        </row>
        <row r="18">
          <cell r="H18" t="str">
            <v>5B</v>
          </cell>
          <cell r="J18">
            <v>0.97</v>
          </cell>
        </row>
        <row r="19">
          <cell r="H19" t="str">
            <v>5H</v>
          </cell>
          <cell r="J19">
            <v>0.87</v>
          </cell>
        </row>
        <row r="20">
          <cell r="H20" t="str">
            <v>5I</v>
          </cell>
          <cell r="J20">
            <v>0.70099999999999996</v>
          </cell>
        </row>
        <row r="21">
          <cell r="H21" t="str">
            <v>5L</v>
          </cell>
          <cell r="J21">
            <v>0.84699999999999998</v>
          </cell>
        </row>
        <row r="22">
          <cell r="H22" t="str">
            <v>5M</v>
          </cell>
          <cell r="J22">
            <v>0.80500000000000005</v>
          </cell>
        </row>
        <row r="23">
          <cell r="H23" t="str">
            <v>5O</v>
          </cell>
          <cell r="J23">
            <v>0.70099999999999996</v>
          </cell>
        </row>
        <row r="24">
          <cell r="H24" t="str">
            <v>5S</v>
          </cell>
          <cell r="J24">
            <v>0.63900000000000001</v>
          </cell>
        </row>
        <row r="25">
          <cell r="H25" t="str">
            <v>5T</v>
          </cell>
          <cell r="J25">
            <v>1.004</v>
          </cell>
        </row>
        <row r="26">
          <cell r="H26" t="str">
            <v>5W</v>
          </cell>
          <cell r="J26">
            <v>0.85</v>
          </cell>
        </row>
        <row r="27">
          <cell r="H27" t="str">
            <v>5Z</v>
          </cell>
          <cell r="J27">
            <v>0.61899999999999999</v>
          </cell>
        </row>
        <row r="28">
          <cell r="H28" t="str">
            <v>6C</v>
          </cell>
          <cell r="J28">
            <v>0.52500000000000002</v>
          </cell>
        </row>
        <row r="29">
          <cell r="H29" t="str">
            <v>6E</v>
          </cell>
          <cell r="J29">
            <v>0.46600000000000003</v>
          </cell>
        </row>
        <row r="30">
          <cell r="H30" t="str">
            <v>6G</v>
          </cell>
          <cell r="J30">
            <v>0.39900000000000002</v>
          </cell>
        </row>
        <row r="31">
          <cell r="H31" t="str">
            <v>6Q</v>
          </cell>
          <cell r="J31">
            <v>0.81200000000000006</v>
          </cell>
        </row>
        <row r="32">
          <cell r="H32" t="str">
            <v>6R</v>
          </cell>
          <cell r="J32">
            <v>0.70199999999999996</v>
          </cell>
        </row>
        <row r="33">
          <cell r="H33" t="str">
            <v>6S</v>
          </cell>
          <cell r="J33">
            <v>0.61199999999999999</v>
          </cell>
        </row>
        <row r="34">
          <cell r="H34" t="str">
            <v>6W</v>
          </cell>
          <cell r="J34">
            <v>0.87</v>
          </cell>
        </row>
        <row r="35">
          <cell r="H35" t="str">
            <v>6X</v>
          </cell>
          <cell r="J35">
            <v>0.5</v>
          </cell>
        </row>
        <row r="36">
          <cell r="H36" t="str">
            <v>6Z</v>
          </cell>
          <cell r="J36">
            <v>0.71399999999999997</v>
          </cell>
        </row>
        <row r="37">
          <cell r="H37" t="str">
            <v>7H</v>
          </cell>
          <cell r="J37">
            <v>0.69699999999999995</v>
          </cell>
        </row>
        <row r="38">
          <cell r="H38" t="str">
            <v>7J</v>
          </cell>
          <cell r="J38">
            <v>0.68</v>
          </cell>
        </row>
        <row r="39">
          <cell r="H39" t="str">
            <v>7M</v>
          </cell>
          <cell r="J39">
            <v>0.58399999999999996</v>
          </cell>
        </row>
        <row r="40">
          <cell r="H40" t="str">
            <v>7P</v>
          </cell>
          <cell r="J40">
            <v>0.6</v>
          </cell>
        </row>
        <row r="41">
          <cell r="H41" t="str">
            <v>7R</v>
          </cell>
          <cell r="J41">
            <v>0.71099999999999997</v>
          </cell>
        </row>
        <row r="42">
          <cell r="H42" t="str">
            <v>7S</v>
          </cell>
          <cell r="J42">
            <v>0.70499999999999996</v>
          </cell>
        </row>
        <row r="43">
          <cell r="H43" t="str">
            <v>7W</v>
          </cell>
          <cell r="J43">
            <v>0.6</v>
          </cell>
        </row>
        <row r="44">
          <cell r="H44" t="str">
            <v>A3</v>
          </cell>
          <cell r="J44">
            <v>1</v>
          </cell>
        </row>
        <row r="45">
          <cell r="H45" t="str">
            <v>B3</v>
          </cell>
          <cell r="J45">
            <v>0.84699999999999998</v>
          </cell>
        </row>
        <row r="46">
          <cell r="H46" t="str">
            <v>C3</v>
          </cell>
          <cell r="J46">
            <v>0.70499999999999996</v>
          </cell>
        </row>
        <row r="47">
          <cell r="H47" t="str">
            <v>D3</v>
          </cell>
          <cell r="J47">
            <v>1</v>
          </cell>
        </row>
        <row r="48">
          <cell r="H48" t="str">
            <v>E4</v>
          </cell>
          <cell r="J48">
            <v>0.87</v>
          </cell>
        </row>
        <row r="49">
          <cell r="H49" t="str">
            <v>E8</v>
          </cell>
          <cell r="J49">
            <v>0.8</v>
          </cell>
        </row>
        <row r="50">
          <cell r="H50" t="str">
            <v>E9</v>
          </cell>
          <cell r="J50">
            <v>0.8</v>
          </cell>
        </row>
        <row r="51">
          <cell r="H51" t="str">
            <v>I1</v>
          </cell>
          <cell r="J51">
            <v>0.87</v>
          </cell>
        </row>
        <row r="52">
          <cell r="H52" t="str">
            <v>W3</v>
          </cell>
          <cell r="J52">
            <v>1.0129999999999999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/>
      <sheetData sheetId="1">
        <row r="3">
          <cell r="CD3" t="b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C2" t="str">
            <v>Fully Insured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 "/>
      <sheetName val="Notes"/>
      <sheetName val="Checks &amp; Balance"/>
      <sheetName val="Dashboard"/>
      <sheetName val="Pricing Input Summary"/>
      <sheetName val="Trend"/>
      <sheetName val="Pricing Input"/>
      <sheetName val="Risk Adj"/>
      <sheetName val="MLR Summary"/>
      <sheetName val="Budget Summary &amp; Analysis"/>
      <sheetName val="Core Budget Data"/>
      <sheetName val="Core Monthly Summary"/>
      <sheetName val="Claim Forecast by Category  (2"/>
      <sheetName val="Claim Forecast by Category"/>
      <sheetName val="Claim Forecast"/>
      <sheetName val="Final Prem Forecast"/>
      <sheetName val="RNW Premium Forecast"/>
      <sheetName val="MO Claim Data"/>
      <sheetName val="MO Prem Data"/>
      <sheetName val="LG Summary for UW"/>
      <sheetName val="NB Prem Forecast"/>
      <sheetName val="NB Claim Forecast"/>
      <sheetName val="NB Assumptions"/>
      <sheetName val="Membership Forecast"/>
      <sheetName val="Capitation Forecast"/>
      <sheetName val="BTL_Input"/>
      <sheetName val="Cap BTL_Calc"/>
      <sheetName val="NonCap BTL_Calc"/>
      <sheetName val="BTL_Calc"/>
      <sheetName val="BTL_Summary"/>
      <sheetName val="MA_CRC_HPHC"/>
      <sheetName val="MA_CRC_HPIC"/>
      <sheetName val="MA_Small_HPHC"/>
      <sheetName val="MA_Small_HPIC"/>
      <sheetName val="MA_Assoc_HPHC"/>
      <sheetName val="MA_Assoc_HPIC"/>
      <sheetName val="MA_GPC_HPHC"/>
      <sheetName val="MA_GPC_HPIC"/>
      <sheetName val="MA_ConnGrp_HPHC"/>
      <sheetName val="MA_ConnGrp_HPIC"/>
      <sheetName val="MA_ConnIndv_HPHC"/>
      <sheetName val="MA_ConnIndv_HPIC"/>
      <sheetName val="MA_BuyDirect_HPHC"/>
      <sheetName val="MA_BuyDirect_HPIC"/>
      <sheetName val="ME_CRC_HPHC"/>
      <sheetName val="ME_CRC_HPIC"/>
      <sheetName val="ME_Small_HPHC"/>
      <sheetName val="ME_Small_HPIC"/>
      <sheetName val="ME_BuyDirect_HPHC"/>
      <sheetName val="ME_BuyDirect_HPIC"/>
      <sheetName val="ME_ExchInd_HPHC"/>
      <sheetName val="ME_ExchGrp_HPHC"/>
      <sheetName val="NH_CRC_HPHCNE"/>
      <sheetName val="NH_CRC_HPIC"/>
      <sheetName val="NH_Small_HPHCNE"/>
      <sheetName val="NH_Small_HPIC"/>
      <sheetName val="NH_BuyDirect_HPHCNE"/>
      <sheetName val="NH_ExchInd_HPHCNE"/>
      <sheetName val="NH_ExchGrp_HPHCNE"/>
      <sheetName val="NH_MCAID_HPHCNE"/>
      <sheetName val="CT_CRC_HPHCCT"/>
      <sheetName val="CT_CRC_HPIC"/>
      <sheetName val="CT_Small_HPHCCT"/>
      <sheetName val="CT_Small_HPIC"/>
    </sheetNames>
    <sheetDataSet>
      <sheetData sheetId="0" refreshError="1"/>
      <sheetData sheetId="1" refreshError="1"/>
      <sheetData sheetId="2" refreshError="1"/>
      <sheetData sheetId="3">
        <row r="4">
          <cell r="D4">
            <v>201809</v>
          </cell>
        </row>
        <row r="7">
          <cell r="D7">
            <v>201701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1">
          <cell r="AA31">
            <v>298886</v>
          </cell>
        </row>
      </sheetData>
      <sheetData sheetId="15" refreshError="1"/>
      <sheetData sheetId="16">
        <row r="6">
          <cell r="CN6">
            <v>-2.1438722132101809E-2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ksh 1 - Market Experience"/>
      <sheetName val="Sheet1"/>
      <sheetName val="Wksh 2 - Plan Product Info"/>
      <sheetName val="Tab2"/>
      <sheetName val="PlanTemplate"/>
      <sheetName val="XMLOutpu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J12" t="str">
            <v>Benefit Period</v>
          </cell>
          <cell r="K12" t="str">
            <v>Visits</v>
          </cell>
          <cell r="L12" t="str">
            <v>Visits</v>
          </cell>
          <cell r="M12" t="str">
            <v>Admits</v>
          </cell>
        </row>
        <row r="13">
          <cell r="J13" t="str">
            <v>Visits</v>
          </cell>
          <cell r="K13" t="str">
            <v>Services</v>
          </cell>
          <cell r="L13" t="str">
            <v>Services</v>
          </cell>
          <cell r="M13" t="str">
            <v>Days</v>
          </cell>
        </row>
        <row r="14">
          <cell r="J14" t="str">
            <v>Services</v>
          </cell>
          <cell r="K14" t="str">
            <v>Prescriptions</v>
          </cell>
          <cell r="L14" t="str">
            <v>Other</v>
          </cell>
          <cell r="M14" t="str">
            <v>Visits</v>
          </cell>
        </row>
        <row r="15">
          <cell r="J15" t="str">
            <v>Other</v>
          </cell>
          <cell r="K15" t="str">
            <v>Other</v>
          </cell>
          <cell r="M15" t="str">
            <v>Services</v>
          </cell>
        </row>
        <row r="16">
          <cell r="M16" t="str">
            <v>Other</v>
          </cell>
        </row>
      </sheetData>
      <sheetData sheetId="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9">
          <cell r="C19">
            <v>6.5999999999999948E-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PAYROLL"/>
      <sheetName val="REVENUE"/>
      <sheetName val="SEWER"/>
      <sheetName val="SEWREV"/>
      <sheetName val="WATER"/>
    </sheetNames>
    <sheetDataSet>
      <sheetData sheetId="0" refreshError="1">
        <row r="5">
          <cell r="B5" t="str">
            <v>COMMON COUNCIL</v>
          </cell>
        </row>
        <row r="6">
          <cell r="B6" t="str">
            <v>OFFICE SERVICES</v>
          </cell>
          <cell r="C6">
            <v>132.03</v>
          </cell>
          <cell r="D6">
            <v>300</v>
          </cell>
          <cell r="F6">
            <v>300</v>
          </cell>
          <cell r="H6">
            <v>300</v>
          </cell>
        </row>
        <row r="7">
          <cell r="B7" t="str">
            <v>OUTSIDE SERVICES</v>
          </cell>
          <cell r="C7">
            <v>7952.49</v>
          </cell>
          <cell r="D7">
            <v>7200</v>
          </cell>
          <cell r="F7">
            <v>7200</v>
          </cell>
          <cell r="H7">
            <v>7200</v>
          </cell>
        </row>
        <row r="8">
          <cell r="B8" t="str">
            <v>OFFICE SUPPLIES</v>
          </cell>
          <cell r="C8">
            <v>13.5</v>
          </cell>
          <cell r="D8">
            <v>600</v>
          </cell>
          <cell r="F8">
            <v>600</v>
          </cell>
          <cell r="H8">
            <v>600</v>
          </cell>
        </row>
        <row r="10">
          <cell r="B10" t="str">
            <v xml:space="preserve">     SUBTOTAL</v>
          </cell>
          <cell r="C10">
            <v>8098.0199999999995</v>
          </cell>
          <cell r="D10">
            <v>8100</v>
          </cell>
          <cell r="E10">
            <v>0</v>
          </cell>
          <cell r="F10">
            <v>0</v>
          </cell>
          <cell r="G10">
            <v>0</v>
          </cell>
          <cell r="H10">
            <v>8100</v>
          </cell>
        </row>
        <row r="12">
          <cell r="B12" t="str">
            <v>MAYOR'S OFFICE</v>
          </cell>
          <cell r="H12" t="str">
            <v xml:space="preserve">            </v>
          </cell>
        </row>
        <row r="13">
          <cell r="B13" t="str">
            <v>SALARIES REGULAR</v>
          </cell>
          <cell r="C13">
            <v>198949.72</v>
          </cell>
          <cell r="D13">
            <v>225097</v>
          </cell>
          <cell r="F13">
            <v>225713</v>
          </cell>
          <cell r="H13">
            <v>225397</v>
          </cell>
        </row>
        <row r="14">
          <cell r="B14" t="str">
            <v>PART-TIME SALARIES</v>
          </cell>
          <cell r="C14">
            <v>35672.400000000001</v>
          </cell>
          <cell r="D14">
            <v>38495</v>
          </cell>
          <cell r="F14">
            <v>39585</v>
          </cell>
          <cell r="H14">
            <v>38495</v>
          </cell>
        </row>
        <row r="15">
          <cell r="B15" t="str">
            <v>POSTAGE</v>
          </cell>
          <cell r="C15">
            <v>1096.54</v>
          </cell>
          <cell r="D15">
            <v>2200</v>
          </cell>
          <cell r="F15">
            <v>2000</v>
          </cell>
          <cell r="H15">
            <v>2200</v>
          </cell>
        </row>
        <row r="16">
          <cell r="B16" t="str">
            <v>TRAVEL/MILEAGE</v>
          </cell>
          <cell r="C16">
            <v>994.27</v>
          </cell>
          <cell r="D16">
            <v>391</v>
          </cell>
          <cell r="F16">
            <v>400</v>
          </cell>
          <cell r="H16">
            <v>400</v>
          </cell>
        </row>
        <row r="17">
          <cell r="B17" t="str">
            <v>CONFERENCES</v>
          </cell>
          <cell r="C17">
            <v>2289.6799999999998</v>
          </cell>
          <cell r="D17">
            <v>1100</v>
          </cell>
          <cell r="F17">
            <v>1100</v>
          </cell>
          <cell r="H17">
            <v>1100</v>
          </cell>
        </row>
        <row r="18">
          <cell r="B18" t="str">
            <v>SUBSCRIPTIONS-MEMBERSHIPS</v>
          </cell>
          <cell r="C18">
            <v>293.57</v>
          </cell>
          <cell r="D18">
            <v>309</v>
          </cell>
          <cell r="F18">
            <v>309</v>
          </cell>
          <cell r="H18">
            <v>300</v>
          </cell>
        </row>
        <row r="19">
          <cell r="B19" t="str">
            <v>PRINTING &amp; BINDING</v>
          </cell>
          <cell r="C19">
            <v>0</v>
          </cell>
          <cell r="D19">
            <v>300</v>
          </cell>
          <cell r="F19">
            <v>300</v>
          </cell>
          <cell r="H19">
            <v>300</v>
          </cell>
        </row>
        <row r="20">
          <cell r="B20" t="str">
            <v>MAINTAIN OFFICE EQ-FRNTUR</v>
          </cell>
          <cell r="C20">
            <v>721.36</v>
          </cell>
          <cell r="D20">
            <v>800</v>
          </cell>
          <cell r="F20">
            <v>800</v>
          </cell>
          <cell r="H20">
            <v>800</v>
          </cell>
        </row>
        <row r="21">
          <cell r="B21" t="str">
            <v>OFFICE SUPPLIES</v>
          </cell>
          <cell r="C21">
            <v>6958.1</v>
          </cell>
          <cell r="D21">
            <v>3300</v>
          </cell>
          <cell r="F21">
            <v>3300</v>
          </cell>
          <cell r="H21">
            <v>3300</v>
          </cell>
        </row>
        <row r="22">
          <cell r="B22" t="str">
            <v>OFFICE EQUIPMENT</v>
          </cell>
          <cell r="C22">
            <v>1999.88</v>
          </cell>
          <cell r="D22">
            <v>0</v>
          </cell>
          <cell r="F22">
            <v>0</v>
          </cell>
          <cell r="H22">
            <v>0</v>
          </cell>
        </row>
        <row r="23">
          <cell r="B23" t="str">
            <v>COMMUNICATION EQUIPMENT</v>
          </cell>
          <cell r="C23">
            <v>0</v>
          </cell>
          <cell r="D23">
            <v>300</v>
          </cell>
          <cell r="F23">
            <v>0</v>
          </cell>
          <cell r="H23">
            <v>0</v>
          </cell>
        </row>
        <row r="25">
          <cell r="B25" t="str">
            <v xml:space="preserve">     SUBTOTAL</v>
          </cell>
          <cell r="C25">
            <v>248975.52</v>
          </cell>
          <cell r="D25">
            <v>272292</v>
          </cell>
          <cell r="E25">
            <v>0</v>
          </cell>
          <cell r="F25">
            <v>0</v>
          </cell>
          <cell r="G25">
            <v>0</v>
          </cell>
          <cell r="H25">
            <v>272292</v>
          </cell>
        </row>
        <row r="27">
          <cell r="B27" t="str">
            <v>CITY CLERK'S OFFICE</v>
          </cell>
          <cell r="H27" t="str">
            <v xml:space="preserve">            </v>
          </cell>
        </row>
        <row r="28">
          <cell r="B28" t="str">
            <v>SALARIES REGULAR</v>
          </cell>
          <cell r="C28">
            <v>66518.850000000006</v>
          </cell>
          <cell r="D28">
            <v>42355</v>
          </cell>
          <cell r="F28">
            <v>43178</v>
          </cell>
          <cell r="H28">
            <v>42355</v>
          </cell>
        </row>
        <row r="29">
          <cell r="B29" t="str">
            <v>OVERTIME SALARIES</v>
          </cell>
          <cell r="C29">
            <v>1200</v>
          </cell>
          <cell r="D29">
            <v>0</v>
          </cell>
          <cell r="F29">
            <v>0</v>
          </cell>
          <cell r="H29">
            <v>0</v>
          </cell>
        </row>
        <row r="30">
          <cell r="B30" t="str">
            <v>PART-TIME SALARIES</v>
          </cell>
          <cell r="C30">
            <v>3981.4</v>
          </cell>
          <cell r="D30">
            <v>29435</v>
          </cell>
          <cell r="F30">
            <v>29276</v>
          </cell>
          <cell r="H30">
            <v>29435</v>
          </cell>
        </row>
        <row r="31">
          <cell r="B31" t="str">
            <v>POSTAGE</v>
          </cell>
          <cell r="C31">
            <v>20.92</v>
          </cell>
          <cell r="D31">
            <v>25</v>
          </cell>
          <cell r="F31">
            <v>25</v>
          </cell>
          <cell r="H31">
            <v>25</v>
          </cell>
        </row>
        <row r="32">
          <cell r="B32" t="str">
            <v>SUBSCRIPTIONS-MEMBERSHIPS</v>
          </cell>
          <cell r="C32">
            <v>109.2</v>
          </cell>
          <cell r="D32">
            <v>150</v>
          </cell>
          <cell r="F32">
            <v>150</v>
          </cell>
          <cell r="H32">
            <v>150</v>
          </cell>
        </row>
        <row r="33">
          <cell r="B33" t="str">
            <v>LEASED EQUIPMENT</v>
          </cell>
          <cell r="C33">
            <v>478</v>
          </cell>
          <cell r="D33">
            <v>478</v>
          </cell>
          <cell r="F33">
            <v>478</v>
          </cell>
          <cell r="H33">
            <v>478</v>
          </cell>
        </row>
        <row r="34">
          <cell r="B34" t="str">
            <v>MAINTAIN OFFICE EQ-FRNTUR</v>
          </cell>
          <cell r="C34">
            <v>982</v>
          </cell>
          <cell r="D34">
            <v>999</v>
          </cell>
          <cell r="F34">
            <v>999</v>
          </cell>
          <cell r="H34">
            <v>999</v>
          </cell>
        </row>
        <row r="35">
          <cell r="B35" t="str">
            <v>OFFICE SUPPLIES</v>
          </cell>
          <cell r="C35">
            <v>880.6</v>
          </cell>
          <cell r="D35">
            <v>1100</v>
          </cell>
          <cell r="F35">
            <v>1100</v>
          </cell>
          <cell r="H35">
            <v>1100</v>
          </cell>
        </row>
        <row r="37">
          <cell r="B37" t="str">
            <v xml:space="preserve">     SUBTOTAL</v>
          </cell>
          <cell r="C37">
            <v>74170.97</v>
          </cell>
          <cell r="D37">
            <v>74542</v>
          </cell>
          <cell r="E37">
            <v>0</v>
          </cell>
          <cell r="F37">
            <v>0</v>
          </cell>
          <cell r="G37">
            <v>0</v>
          </cell>
          <cell r="H37">
            <v>74542</v>
          </cell>
        </row>
        <row r="39">
          <cell r="B39" t="str">
            <v>ORDINANCES</v>
          </cell>
          <cell r="H39" t="str">
            <v xml:space="preserve">            </v>
          </cell>
        </row>
        <row r="40">
          <cell r="B40" t="str">
            <v>PRINTING &amp; BINDING</v>
          </cell>
          <cell r="C40">
            <v>857.47</v>
          </cell>
          <cell r="D40">
            <v>3275</v>
          </cell>
          <cell r="F40">
            <v>3275</v>
          </cell>
          <cell r="H40">
            <v>3275</v>
          </cell>
        </row>
        <row r="41">
          <cell r="B41" t="str">
            <v>LEGAL &amp; PUBLIC NOTICES</v>
          </cell>
          <cell r="C41">
            <v>11740.2</v>
          </cell>
          <cell r="D41">
            <v>3700</v>
          </cell>
          <cell r="F41">
            <v>3700</v>
          </cell>
          <cell r="H41">
            <v>3700</v>
          </cell>
        </row>
        <row r="43">
          <cell r="B43" t="str">
            <v xml:space="preserve">     SUBTOTAL</v>
          </cell>
          <cell r="C43">
            <v>12597.67</v>
          </cell>
          <cell r="D43">
            <v>6975</v>
          </cell>
          <cell r="E43">
            <v>0</v>
          </cell>
          <cell r="F43">
            <v>0</v>
          </cell>
          <cell r="G43">
            <v>0</v>
          </cell>
          <cell r="H43">
            <v>6975</v>
          </cell>
        </row>
        <row r="45">
          <cell r="B45" t="str">
            <v>PROBATE COURT</v>
          </cell>
          <cell r="H45" t="str">
            <v xml:space="preserve">            </v>
          </cell>
        </row>
        <row r="46">
          <cell r="B46" t="str">
            <v>POSTAGE</v>
          </cell>
          <cell r="C46">
            <v>4409.83</v>
          </cell>
          <cell r="D46">
            <v>4900</v>
          </cell>
          <cell r="F46">
            <v>5000</v>
          </cell>
          <cell r="H46">
            <v>4900</v>
          </cell>
        </row>
        <row r="47">
          <cell r="B47" t="str">
            <v>PRINTING &amp; BINDING</v>
          </cell>
          <cell r="C47">
            <v>3676.53</v>
          </cell>
          <cell r="D47">
            <v>4200</v>
          </cell>
          <cell r="F47">
            <v>4200</v>
          </cell>
          <cell r="H47">
            <v>4200</v>
          </cell>
        </row>
        <row r="48">
          <cell r="B48" t="str">
            <v>OFFICE SERVICES</v>
          </cell>
          <cell r="C48">
            <v>185.2</v>
          </cell>
          <cell r="D48">
            <v>199</v>
          </cell>
          <cell r="F48">
            <v>199</v>
          </cell>
          <cell r="H48">
            <v>199</v>
          </cell>
        </row>
        <row r="49">
          <cell r="B49" t="str">
            <v>LEASED EQUIPMENT</v>
          </cell>
          <cell r="C49">
            <v>1776</v>
          </cell>
          <cell r="D49">
            <v>1776</v>
          </cell>
          <cell r="F49">
            <v>1776</v>
          </cell>
          <cell r="H49">
            <v>1776</v>
          </cell>
        </row>
        <row r="50">
          <cell r="B50" t="str">
            <v>OUTSIDE SERVICES</v>
          </cell>
          <cell r="C50">
            <v>109.2</v>
          </cell>
          <cell r="D50">
            <v>125</v>
          </cell>
          <cell r="F50">
            <v>125</v>
          </cell>
          <cell r="H50">
            <v>125</v>
          </cell>
        </row>
        <row r="51">
          <cell r="B51" t="str">
            <v>MAINTAIN OFFICE EQ-FRNTUR</v>
          </cell>
          <cell r="C51">
            <v>125</v>
          </cell>
          <cell r="D51">
            <v>196</v>
          </cell>
          <cell r="F51">
            <v>150</v>
          </cell>
          <cell r="H51">
            <v>450</v>
          </cell>
        </row>
        <row r="52">
          <cell r="B52" t="str">
            <v>OFFICE SUPPLIES</v>
          </cell>
          <cell r="C52">
            <v>1469.13</v>
          </cell>
          <cell r="D52">
            <v>1022</v>
          </cell>
          <cell r="F52">
            <v>1500</v>
          </cell>
          <cell r="H52">
            <v>1500</v>
          </cell>
        </row>
        <row r="53">
          <cell r="B53" t="str">
            <v>OFFICE EQUIPMENT</v>
          </cell>
          <cell r="C53">
            <v>1381.93</v>
          </cell>
          <cell r="D53">
            <v>732</v>
          </cell>
          <cell r="F53">
            <v>1200</v>
          </cell>
          <cell r="H53">
            <v>0</v>
          </cell>
        </row>
        <row r="55">
          <cell r="B55" t="str">
            <v xml:space="preserve">     SUBTOTAL</v>
          </cell>
          <cell r="C55">
            <v>13132.820000000003</v>
          </cell>
          <cell r="D55">
            <v>13150</v>
          </cell>
          <cell r="E55">
            <v>0</v>
          </cell>
          <cell r="F55">
            <v>0</v>
          </cell>
          <cell r="G55">
            <v>0</v>
          </cell>
          <cell r="H55">
            <v>13150</v>
          </cell>
        </row>
        <row r="57">
          <cell r="B57" t="str">
            <v>REGISTRARS &amp; ELECTIONS</v>
          </cell>
          <cell r="H57" t="str">
            <v xml:space="preserve">            </v>
          </cell>
        </row>
        <row r="58">
          <cell r="B58" t="str">
            <v>SALARIES REGULAR</v>
          </cell>
          <cell r="C58">
            <v>72060.41</v>
          </cell>
          <cell r="D58">
            <v>76522</v>
          </cell>
          <cell r="F58">
            <v>75078</v>
          </cell>
          <cell r="H58">
            <v>76522</v>
          </cell>
        </row>
        <row r="59">
          <cell r="B59" t="str">
            <v>PART-TIME SALARIES</v>
          </cell>
          <cell r="C59">
            <v>23042</v>
          </cell>
          <cell r="D59">
            <v>17125</v>
          </cell>
          <cell r="F59">
            <v>23047</v>
          </cell>
          <cell r="H59">
            <v>15450</v>
          </cell>
        </row>
        <row r="60">
          <cell r="B60" t="str">
            <v>COMMUNICATION SERVICES</v>
          </cell>
          <cell r="C60">
            <v>802.13</v>
          </cell>
          <cell r="D60">
            <v>1150</v>
          </cell>
          <cell r="F60">
            <v>1150</v>
          </cell>
          <cell r="H60">
            <v>1000</v>
          </cell>
        </row>
        <row r="61">
          <cell r="B61" t="str">
            <v>POSTAGE</v>
          </cell>
          <cell r="C61">
            <v>3600.42</v>
          </cell>
          <cell r="D61">
            <v>7180</v>
          </cell>
          <cell r="F61">
            <v>16000</v>
          </cell>
          <cell r="H61">
            <v>7500</v>
          </cell>
        </row>
        <row r="62">
          <cell r="B62" t="str">
            <v>TRAVEL/MILEAGE</v>
          </cell>
          <cell r="C62">
            <v>112.04</v>
          </cell>
          <cell r="D62">
            <v>0</v>
          </cell>
          <cell r="F62">
            <v>0</v>
          </cell>
        </row>
        <row r="63">
          <cell r="B63" t="str">
            <v>TRAINING COURSES</v>
          </cell>
          <cell r="C63">
            <v>100</v>
          </cell>
          <cell r="D63">
            <v>50</v>
          </cell>
          <cell r="F63">
            <v>100</v>
          </cell>
          <cell r="H63">
            <v>50</v>
          </cell>
        </row>
        <row r="64">
          <cell r="B64" t="str">
            <v>CONFERENCES</v>
          </cell>
          <cell r="C64">
            <v>191.55</v>
          </cell>
          <cell r="D64">
            <v>100</v>
          </cell>
          <cell r="F64">
            <v>200</v>
          </cell>
          <cell r="H64">
            <v>100</v>
          </cell>
        </row>
        <row r="65">
          <cell r="B65" t="str">
            <v>SUBSCRIPTIONS-MEMBERSHIPS</v>
          </cell>
          <cell r="C65">
            <v>50</v>
          </cell>
          <cell r="D65">
            <v>60</v>
          </cell>
          <cell r="F65">
            <v>60</v>
          </cell>
          <cell r="H65">
            <v>60</v>
          </cell>
        </row>
        <row r="66">
          <cell r="B66" t="str">
            <v>PRINTING &amp; BINDING</v>
          </cell>
          <cell r="C66">
            <v>1817.83</v>
          </cell>
          <cell r="D66">
            <v>1800</v>
          </cell>
          <cell r="F66">
            <v>3500</v>
          </cell>
          <cell r="H66">
            <v>1800</v>
          </cell>
        </row>
        <row r="67">
          <cell r="B67" t="str">
            <v>OFFICE SERVICES</v>
          </cell>
          <cell r="C67">
            <v>176</v>
          </cell>
          <cell r="D67">
            <v>167</v>
          </cell>
          <cell r="F67">
            <v>237</v>
          </cell>
          <cell r="H67">
            <v>167</v>
          </cell>
        </row>
        <row r="68">
          <cell r="B68" t="str">
            <v>RENTAL REAL ESTATE</v>
          </cell>
          <cell r="C68">
            <v>1680</v>
          </cell>
          <cell r="D68">
            <v>1680</v>
          </cell>
          <cell r="F68">
            <v>1680</v>
          </cell>
          <cell r="H68">
            <v>1680</v>
          </cell>
        </row>
        <row r="69">
          <cell r="B69" t="str">
            <v>LEASED EQUIPMENT</v>
          </cell>
          <cell r="C69">
            <v>0</v>
          </cell>
          <cell r="D69">
            <v>500</v>
          </cell>
          <cell r="F69">
            <v>500</v>
          </cell>
          <cell r="H69">
            <v>500</v>
          </cell>
        </row>
        <row r="70">
          <cell r="B70" t="str">
            <v>OUTSIDE SERVICES</v>
          </cell>
          <cell r="C70">
            <v>12917.81</v>
          </cell>
          <cell r="D70">
            <v>7735</v>
          </cell>
          <cell r="F70">
            <v>7735</v>
          </cell>
          <cell r="H70">
            <v>6900</v>
          </cell>
        </row>
        <row r="71">
          <cell r="B71" t="str">
            <v>MAINTAIN OFFICE EQ-FRNTUR</v>
          </cell>
          <cell r="C71">
            <v>42.5</v>
          </cell>
          <cell r="D71">
            <v>150</v>
          </cell>
          <cell r="F71">
            <v>300</v>
          </cell>
          <cell r="H71">
            <v>150</v>
          </cell>
        </row>
        <row r="72">
          <cell r="B72" t="str">
            <v>OFFICE SUPPLIES</v>
          </cell>
          <cell r="C72">
            <v>782.8</v>
          </cell>
          <cell r="D72">
            <v>550</v>
          </cell>
          <cell r="F72">
            <v>550</v>
          </cell>
          <cell r="H72">
            <v>550</v>
          </cell>
        </row>
        <row r="73">
          <cell r="B73" t="str">
            <v>MATERIALS-SUPPLIES OTHER</v>
          </cell>
          <cell r="C73">
            <v>774.5</v>
          </cell>
          <cell r="D73">
            <v>320</v>
          </cell>
          <cell r="F73">
            <v>320</v>
          </cell>
          <cell r="H73">
            <v>0</v>
          </cell>
        </row>
        <row r="75">
          <cell r="B75" t="str">
            <v xml:space="preserve">     SUBTOTAL</v>
          </cell>
          <cell r="C75">
            <v>118149.99</v>
          </cell>
          <cell r="D75">
            <v>115089</v>
          </cell>
          <cell r="E75">
            <v>0</v>
          </cell>
          <cell r="F75">
            <v>0</v>
          </cell>
          <cell r="G75">
            <v>0</v>
          </cell>
          <cell r="H75">
            <v>112429</v>
          </cell>
        </row>
        <row r="77">
          <cell r="B77" t="str">
            <v>CITY TREASURER</v>
          </cell>
          <cell r="H77" t="str">
            <v xml:space="preserve">            </v>
          </cell>
        </row>
        <row r="78">
          <cell r="B78" t="str">
            <v>SALARIES REGULAR</v>
          </cell>
          <cell r="C78">
            <v>22917.96</v>
          </cell>
          <cell r="D78">
            <v>23736</v>
          </cell>
          <cell r="F78">
            <v>24197</v>
          </cell>
          <cell r="H78">
            <v>23736</v>
          </cell>
        </row>
        <row r="80">
          <cell r="B80" t="str">
            <v xml:space="preserve">     SUBTOTAL</v>
          </cell>
          <cell r="C80">
            <v>22917.96</v>
          </cell>
          <cell r="D80">
            <v>23736</v>
          </cell>
          <cell r="E80">
            <v>0</v>
          </cell>
          <cell r="F80">
            <v>0</v>
          </cell>
          <cell r="G80">
            <v>0</v>
          </cell>
          <cell r="H80">
            <v>23736</v>
          </cell>
        </row>
        <row r="82">
          <cell r="B82" t="str">
            <v>DIRECTOR OF FINANCE</v>
          </cell>
          <cell r="H82" t="str">
            <v xml:space="preserve">            </v>
          </cell>
        </row>
        <row r="83">
          <cell r="B83" t="str">
            <v>SALARIES REGULAR</v>
          </cell>
          <cell r="C83">
            <v>584339.54</v>
          </cell>
          <cell r="D83">
            <v>605765</v>
          </cell>
          <cell r="F83">
            <v>598947</v>
          </cell>
          <cell r="H83">
            <v>610465</v>
          </cell>
        </row>
        <row r="84">
          <cell r="B84" t="str">
            <v>OVERTIME SALARIES</v>
          </cell>
          <cell r="C84">
            <v>30271.88</v>
          </cell>
          <cell r="D84">
            <v>12200</v>
          </cell>
          <cell r="F84">
            <v>10000</v>
          </cell>
          <cell r="H84">
            <v>7500</v>
          </cell>
        </row>
        <row r="85">
          <cell r="B85" t="str">
            <v>PART-TIME SALARIES</v>
          </cell>
          <cell r="C85">
            <v>8478.75</v>
          </cell>
          <cell r="D85">
            <v>7000</v>
          </cell>
          <cell r="F85">
            <v>29120</v>
          </cell>
          <cell r="H85">
            <v>0</v>
          </cell>
        </row>
        <row r="86">
          <cell r="B86" t="str">
            <v>PROFESSIONAL SERVICES</v>
          </cell>
          <cell r="C86">
            <v>6000</v>
          </cell>
          <cell r="D86">
            <v>6000</v>
          </cell>
          <cell r="F86">
            <v>6000</v>
          </cell>
          <cell r="H86">
            <v>6000</v>
          </cell>
        </row>
        <row r="87">
          <cell r="B87" t="str">
            <v>POSTAGE</v>
          </cell>
          <cell r="C87">
            <v>4895.97</v>
          </cell>
          <cell r="D87">
            <v>3800</v>
          </cell>
          <cell r="F87">
            <v>3800</v>
          </cell>
          <cell r="H87">
            <v>3800</v>
          </cell>
        </row>
        <row r="88">
          <cell r="B88" t="str">
            <v>TRAVEL/MILEAGE</v>
          </cell>
          <cell r="C88">
            <v>786.53</v>
          </cell>
          <cell r="D88">
            <v>500</v>
          </cell>
          <cell r="F88">
            <v>500</v>
          </cell>
          <cell r="H88">
            <v>500</v>
          </cell>
        </row>
        <row r="89">
          <cell r="B89" t="str">
            <v>TRAINING COURSES</v>
          </cell>
          <cell r="C89">
            <v>0</v>
          </cell>
          <cell r="D89">
            <v>300</v>
          </cell>
          <cell r="F89">
            <v>300</v>
          </cell>
          <cell r="H89">
            <v>300</v>
          </cell>
        </row>
        <row r="90">
          <cell r="B90" t="str">
            <v>CONFERENCES</v>
          </cell>
          <cell r="C90">
            <v>80</v>
          </cell>
          <cell r="D90">
            <v>914</v>
          </cell>
          <cell r="F90">
            <v>1000</v>
          </cell>
          <cell r="H90">
            <v>1000</v>
          </cell>
        </row>
        <row r="91">
          <cell r="B91" t="str">
            <v>SUBSCRIPTIONS-MEMBERSHIPS</v>
          </cell>
          <cell r="C91">
            <v>1587.8</v>
          </cell>
          <cell r="D91">
            <v>1750</v>
          </cell>
          <cell r="F91">
            <v>2750</v>
          </cell>
          <cell r="H91">
            <v>1750</v>
          </cell>
        </row>
        <row r="92">
          <cell r="B92" t="str">
            <v>PRINTING &amp; BINDING</v>
          </cell>
          <cell r="C92">
            <v>2147</v>
          </cell>
          <cell r="D92">
            <v>2400</v>
          </cell>
          <cell r="F92">
            <v>2400</v>
          </cell>
          <cell r="H92">
            <v>2400</v>
          </cell>
        </row>
        <row r="93">
          <cell r="B93" t="str">
            <v>OFFICE SERVICES</v>
          </cell>
          <cell r="C93">
            <v>311.7</v>
          </cell>
          <cell r="D93">
            <v>390</v>
          </cell>
          <cell r="F93">
            <v>390</v>
          </cell>
          <cell r="H93">
            <v>390</v>
          </cell>
        </row>
        <row r="94">
          <cell r="B94" t="str">
            <v>LEASED EQUIPMENT</v>
          </cell>
          <cell r="C94">
            <v>3430.35</v>
          </cell>
          <cell r="D94">
            <v>3582</v>
          </cell>
          <cell r="F94">
            <v>3582</v>
          </cell>
          <cell r="H94">
            <v>3582</v>
          </cell>
        </row>
        <row r="95">
          <cell r="B95" t="str">
            <v>MAINTAIN OFFICE EQ-FRNTUR</v>
          </cell>
          <cell r="C95">
            <v>167</v>
          </cell>
          <cell r="D95">
            <v>200</v>
          </cell>
          <cell r="F95">
            <v>200</v>
          </cell>
          <cell r="H95">
            <v>200</v>
          </cell>
        </row>
        <row r="96">
          <cell r="B96" t="str">
            <v>OFFICE SUPPLIES</v>
          </cell>
          <cell r="C96">
            <v>6096.81</v>
          </cell>
          <cell r="D96">
            <v>4000</v>
          </cell>
          <cell r="F96">
            <v>4000</v>
          </cell>
          <cell r="H96">
            <v>4000</v>
          </cell>
        </row>
        <row r="97">
          <cell r="B97" t="str">
            <v>OFFICE EQUIPMENT</v>
          </cell>
          <cell r="C97">
            <v>112.3</v>
          </cell>
          <cell r="D97">
            <v>86</v>
          </cell>
          <cell r="F97">
            <v>0</v>
          </cell>
          <cell r="H97">
            <v>0</v>
          </cell>
        </row>
        <row r="99">
          <cell r="B99" t="str">
            <v xml:space="preserve">     SUBTOTAL</v>
          </cell>
          <cell r="C99">
            <v>648705.63000000012</v>
          </cell>
          <cell r="D99">
            <v>648887</v>
          </cell>
          <cell r="E99">
            <v>0</v>
          </cell>
          <cell r="F99">
            <v>0</v>
          </cell>
          <cell r="G99">
            <v>0</v>
          </cell>
          <cell r="H99">
            <v>641887</v>
          </cell>
        </row>
        <row r="101">
          <cell r="B101" t="str">
            <v>DATA PROCESSING/INFO TECH</v>
          </cell>
          <cell r="H101" t="str">
            <v xml:space="preserve">            </v>
          </cell>
        </row>
        <row r="102">
          <cell r="B102" t="str">
            <v>SALARIES REGULAR</v>
          </cell>
          <cell r="C102">
            <v>292894.36</v>
          </cell>
          <cell r="D102">
            <v>327003</v>
          </cell>
          <cell r="F102">
            <v>351108</v>
          </cell>
          <cell r="H102">
            <v>353355</v>
          </cell>
        </row>
        <row r="103">
          <cell r="B103" t="str">
            <v>OVERTIME SALARIES</v>
          </cell>
          <cell r="C103">
            <v>37249.42</v>
          </cell>
          <cell r="D103">
            <v>18000</v>
          </cell>
          <cell r="F103">
            <v>15000</v>
          </cell>
          <cell r="H103">
            <v>8000</v>
          </cell>
        </row>
        <row r="104">
          <cell r="B104" t="str">
            <v>PART-TIME SALARIES</v>
          </cell>
          <cell r="C104">
            <v>22812.59</v>
          </cell>
          <cell r="D104">
            <v>16352</v>
          </cell>
          <cell r="F104">
            <v>0</v>
          </cell>
          <cell r="H104">
            <v>0</v>
          </cell>
        </row>
        <row r="105">
          <cell r="B105" t="str">
            <v>PROFESSIONAL SERVICES</v>
          </cell>
          <cell r="C105">
            <v>215874.35</v>
          </cell>
          <cell r="D105">
            <v>69969</v>
          </cell>
          <cell r="F105">
            <v>65000</v>
          </cell>
          <cell r="H105">
            <v>20000</v>
          </cell>
        </row>
        <row r="106">
          <cell r="B106" t="str">
            <v>COMMUNICATION SERVICES</v>
          </cell>
          <cell r="C106">
            <v>136.08000000000001</v>
          </cell>
          <cell r="D106">
            <v>137</v>
          </cell>
          <cell r="F106">
            <v>137</v>
          </cell>
          <cell r="H106">
            <v>137</v>
          </cell>
        </row>
        <row r="107">
          <cell r="B107" t="str">
            <v>POSTAGE</v>
          </cell>
          <cell r="C107">
            <v>203.23</v>
          </cell>
          <cell r="D107">
            <v>150</v>
          </cell>
          <cell r="F107">
            <v>150</v>
          </cell>
          <cell r="H107">
            <v>150</v>
          </cell>
        </row>
        <row r="108">
          <cell r="B108" t="str">
            <v>TRAINING COURSES</v>
          </cell>
          <cell r="C108">
            <v>1820.11</v>
          </cell>
          <cell r="D108">
            <v>5000</v>
          </cell>
          <cell r="F108">
            <v>5000</v>
          </cell>
          <cell r="H108">
            <v>5000</v>
          </cell>
        </row>
        <row r="109">
          <cell r="B109" t="str">
            <v>SUBSCRIPTIONS-MEMBERSHIPS</v>
          </cell>
          <cell r="C109">
            <v>0</v>
          </cell>
          <cell r="D109">
            <v>75</v>
          </cell>
          <cell r="F109">
            <v>75</v>
          </cell>
          <cell r="H109">
            <v>75</v>
          </cell>
        </row>
        <row r="110">
          <cell r="B110" t="str">
            <v>OFFICE SERVICES</v>
          </cell>
          <cell r="C110">
            <v>368.6</v>
          </cell>
          <cell r="D110">
            <v>325</v>
          </cell>
          <cell r="F110">
            <v>375</v>
          </cell>
          <cell r="H110">
            <v>325</v>
          </cell>
        </row>
        <row r="111">
          <cell r="B111" t="str">
            <v>LEASED EQUIPMENT</v>
          </cell>
          <cell r="C111">
            <v>468152.41</v>
          </cell>
          <cell r="D111">
            <v>627055</v>
          </cell>
          <cell r="F111">
            <v>681605</v>
          </cell>
          <cell r="H111">
            <v>682055</v>
          </cell>
        </row>
        <row r="112">
          <cell r="B112" t="str">
            <v>MAINTAIN OFFICE EQ-FRNTUR</v>
          </cell>
          <cell r="C112">
            <v>47397.2</v>
          </cell>
          <cell r="D112">
            <v>96538</v>
          </cell>
          <cell r="F112">
            <v>91147</v>
          </cell>
          <cell r="H112">
            <v>89407</v>
          </cell>
        </row>
        <row r="113">
          <cell r="B113" t="str">
            <v>OFFICE SUPPLIES</v>
          </cell>
          <cell r="C113">
            <v>18365.72</v>
          </cell>
          <cell r="D113">
            <v>17900</v>
          </cell>
          <cell r="F113">
            <v>20000</v>
          </cell>
          <cell r="H113">
            <v>20000</v>
          </cell>
        </row>
        <row r="114">
          <cell r="B114" t="str">
            <v>OFFICE EQUIPMENT</v>
          </cell>
          <cell r="C114">
            <v>1791.47</v>
          </cell>
          <cell r="D114">
            <v>0</v>
          </cell>
          <cell r="F114">
            <v>0</v>
          </cell>
          <cell r="H114">
            <v>0</v>
          </cell>
        </row>
        <row r="116">
          <cell r="B116" t="str">
            <v xml:space="preserve">     SUBTOTAL</v>
          </cell>
          <cell r="C116">
            <v>1107065.5399999998</v>
          </cell>
          <cell r="D116">
            <v>1178504</v>
          </cell>
          <cell r="E116">
            <v>0</v>
          </cell>
          <cell r="F116">
            <v>0</v>
          </cell>
          <cell r="G116">
            <v>0</v>
          </cell>
          <cell r="H116">
            <v>1178504</v>
          </cell>
        </row>
        <row r="118">
          <cell r="B118" t="str">
            <v>INDEPENDENT AUDIT</v>
          </cell>
          <cell r="H118" t="str">
            <v xml:space="preserve">            </v>
          </cell>
        </row>
        <row r="119">
          <cell r="B119" t="str">
            <v>INDEPENDENT ACCTG-AUDIT</v>
          </cell>
          <cell r="C119">
            <v>49604</v>
          </cell>
          <cell r="D119">
            <v>37500</v>
          </cell>
          <cell r="F119">
            <v>38800</v>
          </cell>
          <cell r="H119">
            <v>37500</v>
          </cell>
        </row>
        <row r="121">
          <cell r="B121" t="str">
            <v xml:space="preserve">     SUBTOTAL</v>
          </cell>
          <cell r="C121">
            <v>49604</v>
          </cell>
          <cell r="D121">
            <v>37500</v>
          </cell>
          <cell r="E121">
            <v>0</v>
          </cell>
          <cell r="F121">
            <v>0</v>
          </cell>
          <cell r="G121">
            <v>0</v>
          </cell>
          <cell r="H121">
            <v>37500</v>
          </cell>
        </row>
        <row r="123">
          <cell r="B123" t="str">
            <v>BUREAU OF ASSESSMENTS</v>
          </cell>
          <cell r="H123" t="str">
            <v xml:space="preserve">            </v>
          </cell>
        </row>
        <row r="124">
          <cell r="B124" t="str">
            <v>SALARIES REGULAR</v>
          </cell>
          <cell r="C124">
            <v>244912.88</v>
          </cell>
          <cell r="D124">
            <v>259190</v>
          </cell>
          <cell r="F124">
            <v>265858</v>
          </cell>
          <cell r="H124">
            <v>270970</v>
          </cell>
        </row>
        <row r="125">
          <cell r="B125" t="str">
            <v>OVERTIME SALARIES</v>
          </cell>
          <cell r="C125">
            <v>17890.490000000002</v>
          </cell>
          <cell r="D125">
            <v>9000</v>
          </cell>
          <cell r="F125">
            <v>17890</v>
          </cell>
          <cell r="H125">
            <v>9000</v>
          </cell>
        </row>
        <row r="126">
          <cell r="B126" t="str">
            <v>PART-TIME SALARIES</v>
          </cell>
          <cell r="C126">
            <v>11812.11</v>
          </cell>
          <cell r="D126">
            <v>11812</v>
          </cell>
          <cell r="F126">
            <v>10667</v>
          </cell>
          <cell r="H126">
            <v>8812</v>
          </cell>
        </row>
        <row r="127">
          <cell r="B127" t="str">
            <v>PROFESSIONAL SERVICES</v>
          </cell>
          <cell r="C127">
            <v>3700</v>
          </cell>
          <cell r="D127">
            <v>9350</v>
          </cell>
          <cell r="F127">
            <v>9600</v>
          </cell>
          <cell r="H127">
            <v>9500</v>
          </cell>
        </row>
        <row r="128">
          <cell r="B128" t="str">
            <v>COMMUNICATION SERVICES</v>
          </cell>
          <cell r="C128">
            <v>45.36</v>
          </cell>
          <cell r="D128">
            <v>57</v>
          </cell>
          <cell r="F128">
            <v>57</v>
          </cell>
          <cell r="H128">
            <v>57</v>
          </cell>
        </row>
        <row r="129">
          <cell r="B129" t="str">
            <v>POSTAGE</v>
          </cell>
          <cell r="C129">
            <v>4154.8100000000004</v>
          </cell>
          <cell r="D129">
            <v>2900</v>
          </cell>
          <cell r="F129">
            <v>2900</v>
          </cell>
          <cell r="H129">
            <v>2900</v>
          </cell>
        </row>
        <row r="130">
          <cell r="B130" t="str">
            <v>TRAVEL/MILEAGE</v>
          </cell>
          <cell r="C130">
            <v>0</v>
          </cell>
          <cell r="D130">
            <v>50</v>
          </cell>
          <cell r="F130">
            <v>50</v>
          </cell>
          <cell r="H130">
            <v>50</v>
          </cell>
        </row>
        <row r="131">
          <cell r="B131" t="str">
            <v>TRAINING COURSES</v>
          </cell>
          <cell r="C131">
            <v>1214.6099999999999</v>
          </cell>
          <cell r="D131">
            <v>600</v>
          </cell>
          <cell r="F131">
            <v>600</v>
          </cell>
          <cell r="H131">
            <v>600</v>
          </cell>
        </row>
        <row r="132">
          <cell r="B132" t="str">
            <v>CONFERENCES</v>
          </cell>
          <cell r="C132">
            <v>75</v>
          </cell>
          <cell r="D132">
            <v>100</v>
          </cell>
          <cell r="F132">
            <v>100</v>
          </cell>
          <cell r="H132">
            <v>100</v>
          </cell>
        </row>
        <row r="133">
          <cell r="B133" t="str">
            <v>SUBSCRIPTIONS-MEMBERSHIPS</v>
          </cell>
          <cell r="C133">
            <v>942.95</v>
          </cell>
          <cell r="D133">
            <v>800</v>
          </cell>
          <cell r="F133">
            <v>3800</v>
          </cell>
          <cell r="H133">
            <v>800</v>
          </cell>
        </row>
        <row r="134">
          <cell r="B134" t="str">
            <v>PRINTING &amp; BINDING</v>
          </cell>
          <cell r="C134">
            <v>2137.9</v>
          </cell>
          <cell r="D134">
            <v>2700</v>
          </cell>
          <cell r="F134">
            <v>2200</v>
          </cell>
          <cell r="H134">
            <v>2700</v>
          </cell>
        </row>
        <row r="135">
          <cell r="B135" t="str">
            <v>LEGAL &amp; PUBLIC NOTICES</v>
          </cell>
          <cell r="C135">
            <v>336.59</v>
          </cell>
          <cell r="D135">
            <v>410</v>
          </cell>
          <cell r="F135">
            <v>400</v>
          </cell>
          <cell r="H135">
            <v>410</v>
          </cell>
        </row>
        <row r="136">
          <cell r="B136" t="str">
            <v>OFFICE SERVICES</v>
          </cell>
          <cell r="C136">
            <v>249.6</v>
          </cell>
          <cell r="D136">
            <v>275</v>
          </cell>
          <cell r="F136">
            <v>275</v>
          </cell>
          <cell r="H136">
            <v>275</v>
          </cell>
        </row>
        <row r="137">
          <cell r="B137" t="str">
            <v>MAINTAIN OFFICE EQ-FRNTUR</v>
          </cell>
          <cell r="C137">
            <v>3669.5</v>
          </cell>
          <cell r="D137">
            <v>4330</v>
          </cell>
          <cell r="F137">
            <v>4530</v>
          </cell>
          <cell r="H137">
            <v>4530</v>
          </cell>
        </row>
        <row r="138">
          <cell r="B138" t="str">
            <v>OFFICE SUPPLIES</v>
          </cell>
          <cell r="C138">
            <v>1438.84</v>
          </cell>
          <cell r="D138">
            <v>2150</v>
          </cell>
          <cell r="F138">
            <v>800</v>
          </cell>
          <cell r="H138">
            <v>800</v>
          </cell>
        </row>
        <row r="139">
          <cell r="B139" t="str">
            <v>OFFICE EQUIPMENT</v>
          </cell>
          <cell r="C139">
            <v>0</v>
          </cell>
          <cell r="D139">
            <v>780</v>
          </cell>
          <cell r="F139">
            <v>780</v>
          </cell>
          <cell r="H139">
            <v>0</v>
          </cell>
        </row>
        <row r="141">
          <cell r="B141" t="str">
            <v xml:space="preserve">     SUBTOTAL</v>
          </cell>
          <cell r="C141">
            <v>292580.64</v>
          </cell>
          <cell r="D141">
            <v>304504</v>
          </cell>
          <cell r="E141">
            <v>0</v>
          </cell>
          <cell r="F141">
            <v>0</v>
          </cell>
          <cell r="G141">
            <v>0</v>
          </cell>
          <cell r="H141">
            <v>311504</v>
          </cell>
        </row>
        <row r="143">
          <cell r="B143" t="str">
            <v>BOARD OF ASSESSMENT &amp; APPEAL</v>
          </cell>
          <cell r="H143" t="str">
            <v xml:space="preserve">            </v>
          </cell>
        </row>
        <row r="144">
          <cell r="B144" t="str">
            <v>SALARIES REGULAR</v>
          </cell>
          <cell r="C144">
            <v>3000</v>
          </cell>
          <cell r="D144">
            <v>3000</v>
          </cell>
          <cell r="F144">
            <v>3000</v>
          </cell>
          <cell r="H144">
            <v>3000</v>
          </cell>
        </row>
        <row r="145">
          <cell r="B145" t="str">
            <v>OVERTIME SALARIES</v>
          </cell>
          <cell r="C145">
            <v>142.24</v>
          </cell>
          <cell r="D145">
            <v>400</v>
          </cell>
          <cell r="F145">
            <v>400</v>
          </cell>
          <cell r="H145">
            <v>400</v>
          </cell>
        </row>
        <row r="146">
          <cell r="B146" t="str">
            <v>POSTAGE</v>
          </cell>
          <cell r="C146">
            <v>34.54</v>
          </cell>
          <cell r="D146">
            <v>125</v>
          </cell>
          <cell r="F146">
            <v>125</v>
          </cell>
          <cell r="H146">
            <v>125</v>
          </cell>
        </row>
        <row r="147">
          <cell r="B147" t="str">
            <v>LEGAL &amp; PUBLIC NOTICES</v>
          </cell>
          <cell r="C147">
            <v>373.59</v>
          </cell>
          <cell r="D147">
            <v>325</v>
          </cell>
          <cell r="F147">
            <v>450</v>
          </cell>
          <cell r="H147">
            <v>325</v>
          </cell>
        </row>
        <row r="149">
          <cell r="B149" t="str">
            <v xml:space="preserve">     SUBTOTAL</v>
          </cell>
          <cell r="C149">
            <v>3550.37</v>
          </cell>
          <cell r="D149">
            <v>3850</v>
          </cell>
          <cell r="E149">
            <v>0</v>
          </cell>
          <cell r="F149">
            <v>0</v>
          </cell>
          <cell r="G149">
            <v>0</v>
          </cell>
          <cell r="H149">
            <v>3850</v>
          </cell>
        </row>
        <row r="151">
          <cell r="B151" t="str">
            <v>TAX COLLECTOR</v>
          </cell>
          <cell r="H151" t="str">
            <v xml:space="preserve">            </v>
          </cell>
        </row>
        <row r="152">
          <cell r="B152" t="str">
            <v>SALARIES REGULAR</v>
          </cell>
          <cell r="C152">
            <v>335579.24</v>
          </cell>
          <cell r="D152">
            <v>378630</v>
          </cell>
          <cell r="F152">
            <v>371486</v>
          </cell>
          <cell r="H152">
            <v>378630</v>
          </cell>
        </row>
        <row r="153">
          <cell r="B153" t="str">
            <v>OVERTIME SALARIES</v>
          </cell>
          <cell r="C153">
            <v>13064.52</v>
          </cell>
          <cell r="D153">
            <v>12000</v>
          </cell>
          <cell r="F153">
            <v>12000</v>
          </cell>
          <cell r="H153">
            <v>12000</v>
          </cell>
        </row>
        <row r="154">
          <cell r="B154" t="str">
            <v>PART-TIME SALARIES</v>
          </cell>
          <cell r="C154">
            <v>13989.5</v>
          </cell>
          <cell r="D154">
            <v>14486</v>
          </cell>
          <cell r="F154">
            <v>14208</v>
          </cell>
          <cell r="H154">
            <v>14486</v>
          </cell>
        </row>
        <row r="155">
          <cell r="B155" t="str">
            <v>POSTAGE</v>
          </cell>
          <cell r="C155">
            <v>36797.74</v>
          </cell>
          <cell r="D155">
            <v>42000</v>
          </cell>
          <cell r="F155">
            <v>42000</v>
          </cell>
          <cell r="H155">
            <v>42000</v>
          </cell>
        </row>
        <row r="156">
          <cell r="B156" t="str">
            <v>TRAINING COURSES</v>
          </cell>
          <cell r="C156">
            <v>35.1</v>
          </cell>
          <cell r="D156">
            <v>0</v>
          </cell>
          <cell r="F156">
            <v>0</v>
          </cell>
          <cell r="H156">
            <v>0</v>
          </cell>
        </row>
        <row r="157">
          <cell r="B157" t="str">
            <v>CONFERENCES</v>
          </cell>
          <cell r="C157">
            <v>193.92</v>
          </cell>
          <cell r="D157">
            <v>300</v>
          </cell>
          <cell r="F157">
            <v>400</v>
          </cell>
          <cell r="H157">
            <v>300</v>
          </cell>
        </row>
        <row r="158">
          <cell r="B158" t="str">
            <v>SUBSCRIPTIONS-MEMBERSHIPS</v>
          </cell>
          <cell r="C158">
            <v>476.2</v>
          </cell>
          <cell r="D158">
            <v>170</v>
          </cell>
          <cell r="F158">
            <v>300</v>
          </cell>
          <cell r="H158">
            <v>170</v>
          </cell>
        </row>
        <row r="159">
          <cell r="B159" t="str">
            <v>PRINTING &amp; BINDING</v>
          </cell>
          <cell r="C159">
            <v>1162.75</v>
          </cell>
          <cell r="D159">
            <v>800</v>
          </cell>
          <cell r="F159">
            <v>1200</v>
          </cell>
          <cell r="H159">
            <v>800</v>
          </cell>
        </row>
        <row r="160">
          <cell r="B160" t="str">
            <v>LEGAL &amp; PUBLIC NOTICES</v>
          </cell>
          <cell r="C160">
            <v>1400</v>
          </cell>
          <cell r="D160">
            <v>1500</v>
          </cell>
          <cell r="F160">
            <v>1600</v>
          </cell>
          <cell r="H160">
            <v>1500</v>
          </cell>
        </row>
        <row r="161">
          <cell r="B161" t="str">
            <v>OFFICE SERVICES</v>
          </cell>
          <cell r="C161">
            <v>279.5</v>
          </cell>
          <cell r="D161">
            <v>350</v>
          </cell>
          <cell r="F161">
            <v>350</v>
          </cell>
          <cell r="H161">
            <v>350</v>
          </cell>
        </row>
        <row r="162">
          <cell r="B162" t="str">
            <v>LEASED EQUIPMENT</v>
          </cell>
          <cell r="C162">
            <v>1336</v>
          </cell>
          <cell r="D162">
            <v>3086</v>
          </cell>
          <cell r="F162">
            <v>4300</v>
          </cell>
          <cell r="H162">
            <v>2884</v>
          </cell>
        </row>
        <row r="163">
          <cell r="B163" t="str">
            <v>OUTSIDE SERVICES</v>
          </cell>
          <cell r="C163">
            <v>13761.33</v>
          </cell>
          <cell r="D163">
            <v>0</v>
          </cell>
          <cell r="F163">
            <v>5000</v>
          </cell>
          <cell r="H163">
            <v>0</v>
          </cell>
        </row>
        <row r="164">
          <cell r="B164" t="str">
            <v>MAINTAIN OFFICE EQ-FRNTUR</v>
          </cell>
          <cell r="C164">
            <v>5590.67</v>
          </cell>
          <cell r="D164">
            <v>3500</v>
          </cell>
          <cell r="F164">
            <v>2600</v>
          </cell>
          <cell r="H164">
            <v>3500</v>
          </cell>
        </row>
        <row r="165">
          <cell r="B165" t="str">
            <v>OFFICE SUPPLIES</v>
          </cell>
          <cell r="C165">
            <v>3414.25</v>
          </cell>
          <cell r="D165">
            <v>3798</v>
          </cell>
          <cell r="F165">
            <v>4000</v>
          </cell>
          <cell r="H165">
            <v>4000</v>
          </cell>
        </row>
        <row r="166">
          <cell r="B166" t="str">
            <v>OFFICE EQUIPMENT</v>
          </cell>
          <cell r="C166">
            <v>25862.05</v>
          </cell>
          <cell r="D166">
            <v>0</v>
          </cell>
          <cell r="F166">
            <v>0</v>
          </cell>
          <cell r="H166">
            <v>0</v>
          </cell>
        </row>
        <row r="168">
          <cell r="B168" t="str">
            <v xml:space="preserve">     SUBTOTAL</v>
          </cell>
          <cell r="C168">
            <v>452942.76999999996</v>
          </cell>
          <cell r="D168">
            <v>460620</v>
          </cell>
          <cell r="E168">
            <v>0</v>
          </cell>
          <cell r="F168">
            <v>0</v>
          </cell>
          <cell r="G168">
            <v>0</v>
          </cell>
          <cell r="H168">
            <v>460620</v>
          </cell>
        </row>
        <row r="170">
          <cell r="B170" t="str">
            <v>PURCHASING</v>
          </cell>
          <cell r="H170" t="str">
            <v xml:space="preserve">            </v>
          </cell>
        </row>
        <row r="171">
          <cell r="B171" t="str">
            <v>SALARIES REGULAR</v>
          </cell>
          <cell r="C171">
            <v>179016.58</v>
          </cell>
          <cell r="D171">
            <v>217153</v>
          </cell>
          <cell r="F171">
            <v>213055</v>
          </cell>
          <cell r="H171">
            <v>214555</v>
          </cell>
        </row>
        <row r="172">
          <cell r="B172" t="str">
            <v>OVERTIME SALARIES</v>
          </cell>
          <cell r="C172">
            <v>8791.76</v>
          </cell>
          <cell r="D172">
            <v>3500</v>
          </cell>
          <cell r="F172">
            <v>3500</v>
          </cell>
          <cell r="H172">
            <v>1500</v>
          </cell>
        </row>
        <row r="173">
          <cell r="B173" t="str">
            <v>PART-TIME SALARIES</v>
          </cell>
          <cell r="C173">
            <v>26745.78</v>
          </cell>
          <cell r="D173">
            <v>0</v>
          </cell>
          <cell r="F173">
            <v>0</v>
          </cell>
          <cell r="H173">
            <v>0</v>
          </cell>
        </row>
        <row r="174">
          <cell r="B174" t="str">
            <v>POSTAGE</v>
          </cell>
          <cell r="C174">
            <v>1857.15</v>
          </cell>
          <cell r="D174">
            <v>2250</v>
          </cell>
          <cell r="F174">
            <v>2250</v>
          </cell>
          <cell r="H174">
            <v>2250</v>
          </cell>
        </row>
        <row r="175">
          <cell r="B175" t="str">
            <v>TRAVEL/MILEAGE</v>
          </cell>
          <cell r="C175">
            <v>0</v>
          </cell>
          <cell r="D175">
            <v>10</v>
          </cell>
          <cell r="F175">
            <v>10</v>
          </cell>
          <cell r="H175">
            <v>10</v>
          </cell>
        </row>
        <row r="176">
          <cell r="B176" t="str">
            <v>SUBSCRIPTIONS-MEMBERSHIPS</v>
          </cell>
          <cell r="C176">
            <v>190</v>
          </cell>
          <cell r="D176">
            <v>190</v>
          </cell>
          <cell r="F176">
            <v>200</v>
          </cell>
          <cell r="H176">
            <v>190</v>
          </cell>
        </row>
        <row r="177">
          <cell r="B177" t="str">
            <v>PRINTING &amp; BINDING</v>
          </cell>
          <cell r="C177">
            <v>1328.25</v>
          </cell>
          <cell r="D177">
            <v>1800</v>
          </cell>
          <cell r="F177">
            <v>1800</v>
          </cell>
          <cell r="H177">
            <v>1800</v>
          </cell>
        </row>
        <row r="178">
          <cell r="B178" t="str">
            <v>LEGAL &amp; PUBLIC NOTICES</v>
          </cell>
          <cell r="C178">
            <v>6757.15</v>
          </cell>
          <cell r="D178">
            <v>4500</v>
          </cell>
          <cell r="F178">
            <v>5500</v>
          </cell>
          <cell r="H178">
            <v>4500</v>
          </cell>
        </row>
        <row r="179">
          <cell r="B179" t="str">
            <v>OFFICE SERVICES</v>
          </cell>
          <cell r="C179">
            <v>288.7</v>
          </cell>
          <cell r="D179">
            <v>310</v>
          </cell>
          <cell r="F179">
            <v>350</v>
          </cell>
          <cell r="H179">
            <v>310</v>
          </cell>
        </row>
        <row r="180">
          <cell r="B180" t="str">
            <v>MAINTAIN OFFICE EQ-FRNTUR</v>
          </cell>
          <cell r="C180">
            <v>850</v>
          </cell>
          <cell r="D180">
            <v>900</v>
          </cell>
          <cell r="F180">
            <v>1000</v>
          </cell>
          <cell r="H180">
            <v>900</v>
          </cell>
        </row>
        <row r="181">
          <cell r="B181" t="str">
            <v>OFFICE SUPPLIES</v>
          </cell>
          <cell r="C181">
            <v>1267.08</v>
          </cell>
          <cell r="D181">
            <v>1300</v>
          </cell>
          <cell r="F181">
            <v>1300</v>
          </cell>
          <cell r="H181">
            <v>1300</v>
          </cell>
        </row>
        <row r="183">
          <cell r="B183" t="str">
            <v xml:space="preserve">     SUBTOTAL</v>
          </cell>
          <cell r="C183">
            <v>227092.44999999998</v>
          </cell>
          <cell r="D183">
            <v>231913</v>
          </cell>
          <cell r="E183">
            <v>0</v>
          </cell>
          <cell r="F183">
            <v>0</v>
          </cell>
          <cell r="G183">
            <v>0</v>
          </cell>
          <cell r="H183">
            <v>227315</v>
          </cell>
        </row>
        <row r="185">
          <cell r="B185" t="str">
            <v>CORPORATION COUNSEL</v>
          </cell>
          <cell r="H185" t="str">
            <v xml:space="preserve">            </v>
          </cell>
        </row>
        <row r="186">
          <cell r="B186" t="str">
            <v>SALARIES REGULAR</v>
          </cell>
          <cell r="C186">
            <v>194745.45</v>
          </cell>
          <cell r="D186">
            <v>203506</v>
          </cell>
          <cell r="F186">
            <v>200312</v>
          </cell>
          <cell r="H186">
            <v>204164</v>
          </cell>
        </row>
        <row r="187">
          <cell r="B187" t="str">
            <v>PART-TIME SALARIES</v>
          </cell>
          <cell r="C187">
            <v>0</v>
          </cell>
          <cell r="D187">
            <v>658</v>
          </cell>
          <cell r="F187">
            <v>700</v>
          </cell>
          <cell r="H187">
            <v>0</v>
          </cell>
        </row>
        <row r="188">
          <cell r="B188" t="str">
            <v>PROFESSIONAL SERVICES</v>
          </cell>
          <cell r="C188">
            <v>65732.86</v>
          </cell>
          <cell r="D188">
            <v>30000</v>
          </cell>
          <cell r="F188">
            <v>30000</v>
          </cell>
          <cell r="H188">
            <v>30000</v>
          </cell>
        </row>
        <row r="189">
          <cell r="B189" t="str">
            <v>LITIGATION SPECIAL</v>
          </cell>
          <cell r="C189">
            <v>359998.69</v>
          </cell>
          <cell r="D189">
            <v>294686</v>
          </cell>
          <cell r="F189">
            <v>385000</v>
          </cell>
          <cell r="H189">
            <v>295000</v>
          </cell>
        </row>
        <row r="190">
          <cell r="B190" t="str">
            <v>COMMUNICATION SERVICES</v>
          </cell>
          <cell r="C190">
            <v>60.99</v>
          </cell>
          <cell r="D190">
            <v>0</v>
          </cell>
          <cell r="F190">
            <v>0</v>
          </cell>
          <cell r="H190">
            <v>0</v>
          </cell>
        </row>
        <row r="191">
          <cell r="B191" t="str">
            <v>POSTAGE</v>
          </cell>
          <cell r="C191">
            <v>427.69</v>
          </cell>
          <cell r="D191">
            <v>600</v>
          </cell>
          <cell r="F191">
            <v>500</v>
          </cell>
          <cell r="H191">
            <v>600</v>
          </cell>
        </row>
        <row r="192">
          <cell r="B192" t="str">
            <v>TRAVEL/MILEAGE</v>
          </cell>
          <cell r="C192">
            <v>0</v>
          </cell>
          <cell r="D192">
            <v>50</v>
          </cell>
          <cell r="F192">
            <v>50</v>
          </cell>
          <cell r="H192">
            <v>50</v>
          </cell>
        </row>
        <row r="193">
          <cell r="B193" t="str">
            <v>CONFERENCES</v>
          </cell>
          <cell r="C193">
            <v>372.8</v>
          </cell>
          <cell r="D193">
            <v>966</v>
          </cell>
          <cell r="F193">
            <v>2000</v>
          </cell>
          <cell r="H193">
            <v>1900</v>
          </cell>
        </row>
        <row r="194">
          <cell r="B194" t="str">
            <v>SUBSCRIPTIONS-MEMBERSHIPS</v>
          </cell>
          <cell r="C194">
            <v>10185.959999999999</v>
          </cell>
          <cell r="D194">
            <v>8850</v>
          </cell>
          <cell r="F194">
            <v>9000</v>
          </cell>
          <cell r="H194">
            <v>8850</v>
          </cell>
        </row>
        <row r="195">
          <cell r="B195" t="str">
            <v>OUTSIDE SERVICES</v>
          </cell>
          <cell r="C195">
            <v>50025.62</v>
          </cell>
          <cell r="D195">
            <v>52000</v>
          </cell>
          <cell r="F195">
            <v>70000</v>
          </cell>
          <cell r="H195">
            <v>52000</v>
          </cell>
        </row>
        <row r="196">
          <cell r="B196" t="str">
            <v>MAINTAIN OFFICE EQ-FRNTUR</v>
          </cell>
          <cell r="C196">
            <v>550</v>
          </cell>
          <cell r="D196">
            <v>700</v>
          </cell>
          <cell r="F196">
            <v>700</v>
          </cell>
          <cell r="H196">
            <v>700</v>
          </cell>
        </row>
        <row r="197">
          <cell r="B197" t="str">
            <v>OFFICE SUPPLIES</v>
          </cell>
          <cell r="C197">
            <v>1060.25</v>
          </cell>
          <cell r="D197">
            <v>1400</v>
          </cell>
          <cell r="F197">
            <v>1400</v>
          </cell>
          <cell r="H197">
            <v>1400</v>
          </cell>
        </row>
        <row r="198">
          <cell r="B198" t="str">
            <v>OFFICE EQUIPMENT</v>
          </cell>
          <cell r="C198">
            <v>390.13</v>
          </cell>
          <cell r="D198">
            <v>1248</v>
          </cell>
          <cell r="F198">
            <v>0</v>
          </cell>
          <cell r="H198">
            <v>0</v>
          </cell>
        </row>
        <row r="199">
          <cell r="B199" t="str">
            <v>COMMUNICATION EQ</v>
          </cell>
          <cell r="C199">
            <v>64.97</v>
          </cell>
          <cell r="D199">
            <v>0</v>
          </cell>
          <cell r="F199">
            <v>0</v>
          </cell>
          <cell r="H199">
            <v>0</v>
          </cell>
        </row>
        <row r="201">
          <cell r="B201" t="str">
            <v xml:space="preserve">     SUBTOTAL</v>
          </cell>
          <cell r="C201">
            <v>683615.40999999992</v>
          </cell>
          <cell r="D201">
            <v>594664</v>
          </cell>
          <cell r="E201">
            <v>0</v>
          </cell>
          <cell r="F201">
            <v>0</v>
          </cell>
          <cell r="G201">
            <v>0</v>
          </cell>
          <cell r="H201">
            <v>594664</v>
          </cell>
        </row>
        <row r="203">
          <cell r="B203" t="str">
            <v>TOWN CLERK</v>
          </cell>
          <cell r="H203" t="str">
            <v xml:space="preserve">            </v>
          </cell>
        </row>
        <row r="204">
          <cell r="B204" t="str">
            <v>SALARIES REGULAR</v>
          </cell>
          <cell r="C204">
            <v>206221.65</v>
          </cell>
          <cell r="D204">
            <v>215928</v>
          </cell>
          <cell r="H204">
            <v>215928</v>
          </cell>
        </row>
        <row r="205">
          <cell r="B205" t="str">
            <v>OVERTIME SALARIES</v>
          </cell>
          <cell r="C205">
            <v>1131.77</v>
          </cell>
          <cell r="D205">
            <v>1500</v>
          </cell>
          <cell r="H205">
            <v>1500</v>
          </cell>
        </row>
        <row r="206">
          <cell r="B206" t="str">
            <v>PART-TIME SALARIES</v>
          </cell>
          <cell r="C206">
            <v>56423.360000000001</v>
          </cell>
          <cell r="D206">
            <v>64915</v>
          </cell>
          <cell r="H206">
            <v>64915</v>
          </cell>
        </row>
        <row r="207">
          <cell r="B207" t="str">
            <v>POSTAGE</v>
          </cell>
          <cell r="C207">
            <v>7059.64</v>
          </cell>
          <cell r="D207">
            <v>6000</v>
          </cell>
          <cell r="H207">
            <v>6000</v>
          </cell>
        </row>
        <row r="208">
          <cell r="B208" t="str">
            <v>CONFERENCES</v>
          </cell>
          <cell r="C208">
            <v>272.95</v>
          </cell>
          <cell r="D208">
            <v>300</v>
          </cell>
          <cell r="H208">
            <v>300</v>
          </cell>
        </row>
        <row r="209">
          <cell r="B209" t="str">
            <v>SUBSCRIPTIONS-MEMBERSHIPS</v>
          </cell>
          <cell r="C209">
            <v>204.2</v>
          </cell>
          <cell r="D209">
            <v>194</v>
          </cell>
          <cell r="H209">
            <v>175</v>
          </cell>
        </row>
        <row r="210">
          <cell r="B210" t="str">
            <v>PRINTING &amp; BINDING</v>
          </cell>
          <cell r="C210">
            <v>37305.370000000003</v>
          </cell>
          <cell r="D210">
            <v>25000</v>
          </cell>
          <cell r="H210">
            <v>25000</v>
          </cell>
        </row>
        <row r="211">
          <cell r="B211" t="str">
            <v>LEGAL &amp; PUBLIC NOTICES</v>
          </cell>
          <cell r="C211">
            <v>597.92999999999995</v>
          </cell>
          <cell r="D211">
            <v>1100</v>
          </cell>
          <cell r="H211">
            <v>1100</v>
          </cell>
        </row>
        <row r="212">
          <cell r="B212" t="str">
            <v>OFFICE SERVICES</v>
          </cell>
          <cell r="C212">
            <v>162.19999999999999</v>
          </cell>
          <cell r="D212">
            <v>160</v>
          </cell>
          <cell r="H212">
            <v>160</v>
          </cell>
        </row>
        <row r="213">
          <cell r="B213" t="str">
            <v>LEASED EQUIPMENT</v>
          </cell>
          <cell r="C213">
            <v>1764</v>
          </cell>
          <cell r="D213">
            <v>1764</v>
          </cell>
          <cell r="H213">
            <v>1764</v>
          </cell>
        </row>
        <row r="214">
          <cell r="B214" t="str">
            <v>OUTSIDE SERVICES</v>
          </cell>
          <cell r="C214">
            <v>0</v>
          </cell>
          <cell r="D214">
            <v>47000</v>
          </cell>
          <cell r="H214">
            <v>47000</v>
          </cell>
        </row>
        <row r="215">
          <cell r="B215" t="str">
            <v>MAINTAIN OFFICE EQ-FRNTUR</v>
          </cell>
          <cell r="C215">
            <v>1591</v>
          </cell>
          <cell r="D215">
            <v>2300</v>
          </cell>
          <cell r="H215">
            <v>2300</v>
          </cell>
        </row>
        <row r="216">
          <cell r="B216" t="str">
            <v>OFFICE SUPPLIES</v>
          </cell>
          <cell r="C216">
            <v>2465.0189999999998</v>
          </cell>
          <cell r="D216">
            <v>4252</v>
          </cell>
          <cell r="H216">
            <v>4700</v>
          </cell>
        </row>
        <row r="217">
          <cell r="B217" t="str">
            <v>OFFICE EQUIPMENT</v>
          </cell>
          <cell r="C217">
            <v>0</v>
          </cell>
          <cell r="D217">
            <v>429</v>
          </cell>
          <cell r="H217">
            <v>0</v>
          </cell>
        </row>
        <row r="219">
          <cell r="B219" t="str">
            <v xml:space="preserve">     SUBTOTAL</v>
          </cell>
          <cell r="C219">
            <v>315199.08899999998</v>
          </cell>
          <cell r="D219">
            <v>370842</v>
          </cell>
          <cell r="E219">
            <v>0</v>
          </cell>
          <cell r="F219">
            <v>0</v>
          </cell>
          <cell r="G219">
            <v>0</v>
          </cell>
          <cell r="H219">
            <v>370842</v>
          </cell>
        </row>
        <row r="221">
          <cell r="B221" t="str">
            <v>ANNUAL REPORT</v>
          </cell>
          <cell r="H221" t="str">
            <v xml:space="preserve">            </v>
          </cell>
        </row>
        <row r="222">
          <cell r="B222" t="str">
            <v>OUTSIDE SERVICES</v>
          </cell>
          <cell r="C222">
            <v>0</v>
          </cell>
          <cell r="D222">
            <v>5000</v>
          </cell>
          <cell r="F222">
            <v>5000</v>
          </cell>
          <cell r="H222">
            <v>5000</v>
          </cell>
        </row>
        <row r="224">
          <cell r="B224" t="str">
            <v xml:space="preserve">     SUBTOTAL</v>
          </cell>
          <cell r="C224">
            <v>0</v>
          </cell>
          <cell r="D224">
            <v>5000</v>
          </cell>
          <cell r="E224">
            <v>0</v>
          </cell>
          <cell r="F224">
            <v>0</v>
          </cell>
          <cell r="G224">
            <v>0</v>
          </cell>
          <cell r="H224">
            <v>5000</v>
          </cell>
        </row>
        <row r="226">
          <cell r="B226" t="str">
            <v>PERMIT &amp; APPROVAL DEPT.</v>
          </cell>
        </row>
        <row r="227">
          <cell r="B227" t="str">
            <v>SALARIES REGULAR</v>
          </cell>
          <cell r="C227">
            <v>114162.4</v>
          </cell>
          <cell r="D227">
            <v>171657</v>
          </cell>
          <cell r="F227">
            <v>182625</v>
          </cell>
          <cell r="H227">
            <v>186137</v>
          </cell>
        </row>
        <row r="228">
          <cell r="B228" t="str">
            <v>OVERTIME SALARIES</v>
          </cell>
          <cell r="C228">
            <v>0</v>
          </cell>
          <cell r="D228">
            <v>500</v>
          </cell>
          <cell r="F228">
            <v>500</v>
          </cell>
        </row>
        <row r="229">
          <cell r="B229" t="str">
            <v>PROFESSIONAL SERVICES</v>
          </cell>
          <cell r="C229">
            <v>4988</v>
          </cell>
          <cell r="D229">
            <v>9800</v>
          </cell>
          <cell r="F229">
            <v>0</v>
          </cell>
          <cell r="H229">
            <v>0</v>
          </cell>
        </row>
        <row r="230">
          <cell r="B230" t="str">
            <v>COMMUNICATION SERVICES</v>
          </cell>
          <cell r="C230">
            <v>45.36</v>
          </cell>
          <cell r="D230">
            <v>57</v>
          </cell>
          <cell r="F230">
            <v>65</v>
          </cell>
          <cell r="H230">
            <v>57</v>
          </cell>
        </row>
        <row r="231">
          <cell r="B231" t="str">
            <v>POSTAGE</v>
          </cell>
          <cell r="C231">
            <v>80.45</v>
          </cell>
          <cell r="D231">
            <v>200</v>
          </cell>
          <cell r="F231">
            <v>200</v>
          </cell>
          <cell r="H231">
            <v>200</v>
          </cell>
        </row>
        <row r="232">
          <cell r="B232" t="str">
            <v>TRAINING</v>
          </cell>
          <cell r="C232">
            <v>1660</v>
          </cell>
          <cell r="D232">
            <v>1000</v>
          </cell>
          <cell r="F232">
            <v>1000</v>
          </cell>
          <cell r="H232">
            <v>1000</v>
          </cell>
        </row>
        <row r="233">
          <cell r="B233" t="str">
            <v>SUBSCRIPTIONS-MEMBERSHIPS</v>
          </cell>
          <cell r="C233">
            <v>192.75</v>
          </cell>
          <cell r="D233">
            <v>175</v>
          </cell>
          <cell r="F233">
            <v>150</v>
          </cell>
          <cell r="H233">
            <v>175</v>
          </cell>
        </row>
        <row r="234">
          <cell r="B234" t="str">
            <v>PRINTING &amp; BINDING</v>
          </cell>
          <cell r="C234">
            <v>192</v>
          </cell>
          <cell r="D234">
            <v>200</v>
          </cell>
          <cell r="F234">
            <v>200</v>
          </cell>
          <cell r="H234">
            <v>200</v>
          </cell>
        </row>
        <row r="235">
          <cell r="B235" t="str">
            <v>MAINTAIN OFFICE EQ-FRNTUR</v>
          </cell>
          <cell r="C235">
            <v>1448</v>
          </cell>
          <cell r="D235">
            <v>830</v>
          </cell>
          <cell r="F235">
            <v>200</v>
          </cell>
          <cell r="H235">
            <v>150</v>
          </cell>
        </row>
        <row r="236">
          <cell r="B236" t="str">
            <v>OFFICE SUPPLIES</v>
          </cell>
          <cell r="C236">
            <v>5499.46</v>
          </cell>
          <cell r="D236">
            <v>350</v>
          </cell>
          <cell r="F236">
            <v>750</v>
          </cell>
          <cell r="H236">
            <v>350</v>
          </cell>
        </row>
        <row r="237">
          <cell r="B237" t="str">
            <v>OFFICE EQUIPMENT</v>
          </cell>
          <cell r="C237">
            <v>13555.62</v>
          </cell>
          <cell r="D237">
            <v>0</v>
          </cell>
          <cell r="F237">
            <v>3850</v>
          </cell>
          <cell r="H237">
            <v>0</v>
          </cell>
        </row>
        <row r="238">
          <cell r="B238" t="str">
            <v>OFFICE EQUIPMENT</v>
          </cell>
          <cell r="C238">
            <v>13555.62</v>
          </cell>
          <cell r="D238">
            <v>0</v>
          </cell>
          <cell r="F238">
            <v>0</v>
          </cell>
          <cell r="H238">
            <v>0</v>
          </cell>
        </row>
        <row r="239">
          <cell r="B239" t="str">
            <v xml:space="preserve">   SUBTOTAL</v>
          </cell>
          <cell r="C239">
            <v>141824.04</v>
          </cell>
          <cell r="D239">
            <v>184769</v>
          </cell>
          <cell r="E239">
            <v>0</v>
          </cell>
          <cell r="F239">
            <v>0</v>
          </cell>
          <cell r="G239">
            <v>0</v>
          </cell>
          <cell r="H239">
            <v>188269</v>
          </cell>
        </row>
        <row r="240">
          <cell r="B240" t="str">
            <v xml:space="preserve">   SUBTOTAL</v>
          </cell>
          <cell r="C240">
            <v>141824.04</v>
          </cell>
          <cell r="D240">
            <v>184769</v>
          </cell>
          <cell r="E240">
            <v>0</v>
          </cell>
          <cell r="F240">
            <v>189540</v>
          </cell>
          <cell r="G240">
            <v>0</v>
          </cell>
          <cell r="H240">
            <v>188269</v>
          </cell>
        </row>
        <row r="241">
          <cell r="B241" t="str">
            <v>PLANNING</v>
          </cell>
          <cell r="H241" t="str">
            <v xml:space="preserve">            </v>
          </cell>
        </row>
        <row r="242">
          <cell r="B242" t="str">
            <v>SALARIES REGULAR</v>
          </cell>
          <cell r="C242">
            <v>338632.46</v>
          </cell>
          <cell r="D242">
            <v>379746</v>
          </cell>
          <cell r="H242">
            <v>382891</v>
          </cell>
        </row>
        <row r="243">
          <cell r="B243" t="str">
            <v>OVERTIME SALARIES</v>
          </cell>
          <cell r="C243">
            <v>4907.1400000000003</v>
          </cell>
          <cell r="D243">
            <v>7500</v>
          </cell>
          <cell r="F243">
            <v>375666</v>
          </cell>
          <cell r="H243">
            <v>7500</v>
          </cell>
        </row>
        <row r="244">
          <cell r="B244" t="str">
            <v>PART-TIME SALARIES</v>
          </cell>
          <cell r="C244">
            <v>980</v>
          </cell>
          <cell r="D244">
            <v>980</v>
          </cell>
          <cell r="F244">
            <v>7500</v>
          </cell>
          <cell r="H244">
            <v>0</v>
          </cell>
        </row>
        <row r="245">
          <cell r="B245" t="str">
            <v>PROFESSIONAL SERVICES</v>
          </cell>
          <cell r="C245">
            <v>1097.25</v>
          </cell>
          <cell r="D245">
            <v>1000</v>
          </cell>
          <cell r="F245">
            <v>980</v>
          </cell>
          <cell r="H245">
            <v>0</v>
          </cell>
        </row>
        <row r="246">
          <cell r="B246" t="str">
            <v>POSTAGE</v>
          </cell>
          <cell r="C246">
            <v>2633.26</v>
          </cell>
          <cell r="D246">
            <v>2800</v>
          </cell>
          <cell r="F246">
            <v>1500</v>
          </cell>
          <cell r="H246">
            <v>2800</v>
          </cell>
        </row>
        <row r="247">
          <cell r="B247" t="str">
            <v>TRAINING COURSES</v>
          </cell>
          <cell r="C247">
            <v>620</v>
          </cell>
          <cell r="D247">
            <v>855</v>
          </cell>
          <cell r="F247">
            <v>2800</v>
          </cell>
          <cell r="H247">
            <v>855</v>
          </cell>
        </row>
        <row r="248">
          <cell r="B248" t="str">
            <v>CONFERENCES</v>
          </cell>
          <cell r="C248">
            <v>1784.95</v>
          </cell>
          <cell r="D248">
            <v>1500</v>
          </cell>
          <cell r="F248">
            <v>855</v>
          </cell>
          <cell r="H248">
            <v>1500</v>
          </cell>
        </row>
        <row r="249">
          <cell r="B249" t="str">
            <v>SUBSCRIPTIONS-MEMBERSHIPS</v>
          </cell>
          <cell r="C249">
            <v>1841.2</v>
          </cell>
          <cell r="D249">
            <v>2100</v>
          </cell>
          <cell r="F249">
            <v>1500</v>
          </cell>
          <cell r="H249">
            <v>2100</v>
          </cell>
        </row>
        <row r="250">
          <cell r="B250" t="str">
            <v>PRINTING &amp; BINDING</v>
          </cell>
          <cell r="C250">
            <v>2733.36</v>
          </cell>
          <cell r="D250">
            <v>27000</v>
          </cell>
          <cell r="F250">
            <v>2100</v>
          </cell>
          <cell r="H250">
            <v>27000</v>
          </cell>
        </row>
        <row r="251">
          <cell r="B251" t="str">
            <v>LEGAL &amp; PUBLIC NOTICES</v>
          </cell>
          <cell r="C251">
            <v>17354.11</v>
          </cell>
          <cell r="D251">
            <v>14500</v>
          </cell>
          <cell r="F251">
            <v>3000</v>
          </cell>
          <cell r="H251">
            <v>14500</v>
          </cell>
        </row>
        <row r="252">
          <cell r="B252" t="str">
            <v>OFFICE SERVICES</v>
          </cell>
          <cell r="C252">
            <v>194.4</v>
          </cell>
          <cell r="D252">
            <v>220</v>
          </cell>
          <cell r="F252">
            <v>25000</v>
          </cell>
          <cell r="H252">
            <v>220</v>
          </cell>
        </row>
        <row r="253">
          <cell r="B253" t="str">
            <v>LEASED EQUIPMENT</v>
          </cell>
          <cell r="C253">
            <v>3757.09</v>
          </cell>
          <cell r="D253">
            <v>3300</v>
          </cell>
          <cell r="F253">
            <v>220</v>
          </cell>
          <cell r="H253">
            <v>3108</v>
          </cell>
        </row>
        <row r="254">
          <cell r="B254" t="str">
            <v>MAINTAIN OFFICE EQ-FRNTUR</v>
          </cell>
          <cell r="C254">
            <v>366</v>
          </cell>
          <cell r="D254">
            <v>300</v>
          </cell>
          <cell r="F254">
            <v>3400</v>
          </cell>
          <cell r="H254">
            <v>300</v>
          </cell>
        </row>
        <row r="255">
          <cell r="B255" t="str">
            <v>OFFICE SUPPLIES</v>
          </cell>
          <cell r="C255">
            <v>4699.1899999999996</v>
          </cell>
          <cell r="D255">
            <v>2500</v>
          </cell>
          <cell r="F255">
            <v>400</v>
          </cell>
          <cell r="H255">
            <v>2500</v>
          </cell>
        </row>
        <row r="256">
          <cell r="B256" t="str">
            <v>OFFICE EQUIPMENT</v>
          </cell>
          <cell r="C256">
            <v>9854.14</v>
          </cell>
          <cell r="D256">
            <v>973</v>
          </cell>
          <cell r="F256">
            <v>2500</v>
          </cell>
          <cell r="H256">
            <v>0</v>
          </cell>
        </row>
        <row r="257">
          <cell r="B257" t="str">
            <v>OFFICE EQUIPMENT</v>
          </cell>
          <cell r="C257">
            <v>9854.14</v>
          </cell>
          <cell r="D257">
            <v>973</v>
          </cell>
          <cell r="F257">
            <v>1000</v>
          </cell>
          <cell r="H257">
            <v>0</v>
          </cell>
        </row>
        <row r="258">
          <cell r="B258" t="str">
            <v xml:space="preserve">     SUBTOTAL</v>
          </cell>
          <cell r="C258">
            <v>391454.5500000001</v>
          </cell>
          <cell r="D258">
            <v>445274</v>
          </cell>
          <cell r="E258">
            <v>0</v>
          </cell>
          <cell r="F258">
            <v>0</v>
          </cell>
          <cell r="G258">
            <v>0</v>
          </cell>
          <cell r="H258">
            <v>445274</v>
          </cell>
        </row>
        <row r="259">
          <cell r="B259" t="str">
            <v xml:space="preserve">     SUBTOTAL</v>
          </cell>
          <cell r="C259">
            <v>391454.5500000001</v>
          </cell>
          <cell r="D259">
            <v>445274</v>
          </cell>
          <cell r="E259">
            <v>0</v>
          </cell>
          <cell r="F259">
            <v>428421</v>
          </cell>
          <cell r="G259">
            <v>0</v>
          </cell>
          <cell r="H259">
            <v>445274</v>
          </cell>
        </row>
        <row r="260">
          <cell r="B260" t="str">
            <v>DANBURY CONSERVATION COMM</v>
          </cell>
          <cell r="H260" t="str">
            <v xml:space="preserve">            </v>
          </cell>
        </row>
        <row r="261">
          <cell r="B261" t="str">
            <v>PART-TIME SALARIES</v>
          </cell>
          <cell r="C261">
            <v>0</v>
          </cell>
          <cell r="D261">
            <v>25</v>
          </cell>
          <cell r="H261">
            <v>0</v>
          </cell>
        </row>
        <row r="262">
          <cell r="B262" t="str">
            <v>POSTAGE</v>
          </cell>
          <cell r="C262">
            <v>0</v>
          </cell>
          <cell r="D262">
            <v>0</v>
          </cell>
          <cell r="F262">
            <v>0</v>
          </cell>
          <cell r="H262">
            <v>25</v>
          </cell>
        </row>
        <row r="263">
          <cell r="B263" t="str">
            <v>PRINTING &amp; BINDING</v>
          </cell>
          <cell r="C263">
            <v>0</v>
          </cell>
          <cell r="D263">
            <v>100</v>
          </cell>
          <cell r="F263">
            <v>25</v>
          </cell>
          <cell r="H263">
            <v>100</v>
          </cell>
        </row>
        <row r="264">
          <cell r="B264" t="str">
            <v>UTILITY SERVICE</v>
          </cell>
          <cell r="C264">
            <v>614.86</v>
          </cell>
          <cell r="D264">
            <v>700</v>
          </cell>
          <cell r="F264">
            <v>100</v>
          </cell>
          <cell r="H264">
            <v>700</v>
          </cell>
        </row>
        <row r="265">
          <cell r="B265" t="str">
            <v>OFFICE SERVICES</v>
          </cell>
          <cell r="C265">
            <v>210</v>
          </cell>
          <cell r="D265">
            <v>250</v>
          </cell>
          <cell r="F265">
            <v>700</v>
          </cell>
          <cell r="H265">
            <v>250</v>
          </cell>
        </row>
        <row r="266">
          <cell r="B266" t="str">
            <v>OUTSIDE SERVICES</v>
          </cell>
          <cell r="C266">
            <v>2900</v>
          </cell>
          <cell r="D266">
            <v>0</v>
          </cell>
          <cell r="F266">
            <v>250</v>
          </cell>
          <cell r="H266">
            <v>250</v>
          </cell>
        </row>
        <row r="267">
          <cell r="B267" t="str">
            <v>MAINTAIN LAND-GROUNDS</v>
          </cell>
          <cell r="C267">
            <v>0</v>
          </cell>
          <cell r="D267">
            <v>250</v>
          </cell>
          <cell r="F267">
            <v>10000</v>
          </cell>
          <cell r="H267">
            <v>250</v>
          </cell>
        </row>
        <row r="268">
          <cell r="B268" t="str">
            <v>MAINTAIN BLDGS-STRUCTURES</v>
          </cell>
          <cell r="C268">
            <v>957.57</v>
          </cell>
          <cell r="D268">
            <v>650</v>
          </cell>
          <cell r="F268">
            <v>250</v>
          </cell>
          <cell r="H268">
            <v>650</v>
          </cell>
        </row>
        <row r="269">
          <cell r="B269" t="str">
            <v>MINOR SUPPLIES-HAND TOOLS</v>
          </cell>
          <cell r="C269">
            <v>0</v>
          </cell>
          <cell r="D269">
            <v>100</v>
          </cell>
          <cell r="F269">
            <v>650</v>
          </cell>
          <cell r="H269">
            <v>100</v>
          </cell>
        </row>
        <row r="270">
          <cell r="B270" t="str">
            <v>MINOR SUPPLIES-HAND TOOLS</v>
          </cell>
          <cell r="C270">
            <v>0</v>
          </cell>
          <cell r="D270">
            <v>100</v>
          </cell>
          <cell r="F270">
            <v>100</v>
          </cell>
          <cell r="H270">
            <v>100</v>
          </cell>
        </row>
        <row r="271">
          <cell r="B271" t="str">
            <v xml:space="preserve">     SUBTOTAL</v>
          </cell>
          <cell r="C271">
            <v>4682.43</v>
          </cell>
          <cell r="D271">
            <v>2075</v>
          </cell>
          <cell r="E271">
            <v>0</v>
          </cell>
          <cell r="F271">
            <v>0</v>
          </cell>
          <cell r="G271">
            <v>0</v>
          </cell>
          <cell r="H271">
            <v>2075</v>
          </cell>
        </row>
        <row r="272">
          <cell r="B272" t="str">
            <v xml:space="preserve">     SUBTOTAL</v>
          </cell>
          <cell r="C272">
            <v>4682.43</v>
          </cell>
          <cell r="D272">
            <v>2075</v>
          </cell>
          <cell r="E272">
            <v>0</v>
          </cell>
          <cell r="F272">
            <v>12075</v>
          </cell>
          <cell r="G272">
            <v>0</v>
          </cell>
          <cell r="H272">
            <v>2075</v>
          </cell>
        </row>
        <row r="273">
          <cell r="B273" t="str">
            <v>PERSONNEL/CIVIL SERVICE</v>
          </cell>
          <cell r="H273" t="str">
            <v xml:space="preserve">            </v>
          </cell>
        </row>
        <row r="274">
          <cell r="B274" t="str">
            <v>SALARIES REGULAR</v>
          </cell>
          <cell r="C274">
            <v>136836.96</v>
          </cell>
          <cell r="D274">
            <v>176965</v>
          </cell>
          <cell r="H274">
            <v>206065</v>
          </cell>
        </row>
        <row r="275">
          <cell r="B275" t="str">
            <v>OVERTIME SALARIES</v>
          </cell>
          <cell r="C275">
            <v>843.65</v>
          </cell>
          <cell r="D275">
            <v>2000</v>
          </cell>
          <cell r="F275">
            <v>202177</v>
          </cell>
          <cell r="H275">
            <v>0</v>
          </cell>
        </row>
        <row r="276">
          <cell r="B276" t="str">
            <v>PART-TIME SALARIES</v>
          </cell>
          <cell r="C276">
            <v>23428.39</v>
          </cell>
          <cell r="D276">
            <v>20947</v>
          </cell>
          <cell r="F276">
            <v>2000</v>
          </cell>
          <cell r="H276">
            <v>20947</v>
          </cell>
        </row>
        <row r="277">
          <cell r="B277" t="str">
            <v>PROFESSIONAL SERVICES</v>
          </cell>
          <cell r="C277">
            <v>48994.39</v>
          </cell>
          <cell r="D277">
            <v>54000</v>
          </cell>
          <cell r="F277">
            <v>6300</v>
          </cell>
          <cell r="H277">
            <v>28000</v>
          </cell>
        </row>
        <row r="278">
          <cell r="B278" t="str">
            <v>POSTAGE</v>
          </cell>
          <cell r="C278">
            <v>1352.3</v>
          </cell>
          <cell r="D278">
            <v>900</v>
          </cell>
          <cell r="F278">
            <v>54000</v>
          </cell>
          <cell r="H278">
            <v>900</v>
          </cell>
        </row>
        <row r="279">
          <cell r="B279" t="str">
            <v>TRAVEL/MILEAGE</v>
          </cell>
          <cell r="C279">
            <v>454.82</v>
          </cell>
          <cell r="D279">
            <v>450</v>
          </cell>
          <cell r="F279">
            <v>1000</v>
          </cell>
          <cell r="H279">
            <v>450</v>
          </cell>
        </row>
        <row r="280">
          <cell r="B280" t="str">
            <v>TRAINING COURSES</v>
          </cell>
          <cell r="C280">
            <v>0</v>
          </cell>
          <cell r="D280">
            <v>1400</v>
          </cell>
          <cell r="F280">
            <v>450</v>
          </cell>
          <cell r="H280">
            <v>3500</v>
          </cell>
        </row>
        <row r="281">
          <cell r="B281" t="str">
            <v>CONFERENCES</v>
          </cell>
          <cell r="C281">
            <v>0</v>
          </cell>
          <cell r="D281">
            <v>150</v>
          </cell>
          <cell r="F281">
            <v>3500</v>
          </cell>
          <cell r="H281">
            <v>150</v>
          </cell>
        </row>
        <row r="282">
          <cell r="B282" t="str">
            <v>SUBSCRIPTIONS-MEMBERSHIPS</v>
          </cell>
          <cell r="C282">
            <v>2542.37</v>
          </cell>
          <cell r="D282">
            <v>1800</v>
          </cell>
          <cell r="F282">
            <v>150</v>
          </cell>
          <cell r="H282">
            <v>1800</v>
          </cell>
        </row>
        <row r="283">
          <cell r="B283" t="str">
            <v>PRINTING &amp; BINDING</v>
          </cell>
          <cell r="C283">
            <v>0</v>
          </cell>
          <cell r="D283">
            <v>2800</v>
          </cell>
          <cell r="F283">
            <v>1850</v>
          </cell>
          <cell r="H283">
            <v>300</v>
          </cell>
        </row>
        <row r="284">
          <cell r="B284" t="str">
            <v>LEGAL &amp; PUBLIC NOTICES</v>
          </cell>
          <cell r="C284">
            <v>5837.76</v>
          </cell>
          <cell r="D284">
            <v>5000</v>
          </cell>
          <cell r="F284">
            <v>3000</v>
          </cell>
          <cell r="H284">
            <v>5000</v>
          </cell>
        </row>
        <row r="285">
          <cell r="B285" t="str">
            <v>OFFICE SERVICES</v>
          </cell>
          <cell r="C285">
            <v>109.3</v>
          </cell>
          <cell r="D285">
            <v>150</v>
          </cell>
          <cell r="F285">
            <v>5000</v>
          </cell>
          <cell r="H285">
            <v>150</v>
          </cell>
        </row>
        <row r="286">
          <cell r="B286" t="str">
            <v>RENTAL REAL ESTATE</v>
          </cell>
          <cell r="C286">
            <v>2400</v>
          </cell>
          <cell r="D286">
            <v>0</v>
          </cell>
          <cell r="F286">
            <v>150</v>
          </cell>
          <cell r="H286">
            <v>0</v>
          </cell>
        </row>
        <row r="287">
          <cell r="B287" t="str">
            <v>MAINTAIN OFFICE EQ-FRNTUR</v>
          </cell>
          <cell r="C287">
            <v>1302.42</v>
          </cell>
          <cell r="D287">
            <v>1400</v>
          </cell>
          <cell r="F287">
            <v>0</v>
          </cell>
          <cell r="H287">
            <v>1300</v>
          </cell>
        </row>
        <row r="288">
          <cell r="B288" t="str">
            <v>OFFICE SUPPLIES</v>
          </cell>
          <cell r="C288">
            <v>990.11</v>
          </cell>
          <cell r="D288">
            <v>1400</v>
          </cell>
          <cell r="F288">
            <v>1400</v>
          </cell>
          <cell r="H288">
            <v>1400</v>
          </cell>
        </row>
        <row r="289">
          <cell r="B289" t="str">
            <v>OFFICE EQUIPMENT</v>
          </cell>
          <cell r="C289">
            <v>2773</v>
          </cell>
          <cell r="D289">
            <v>600</v>
          </cell>
          <cell r="F289">
            <v>1400</v>
          </cell>
          <cell r="H289">
            <v>0</v>
          </cell>
        </row>
        <row r="290">
          <cell r="B290" t="str">
            <v>OFFICE EQUIPMENT</v>
          </cell>
          <cell r="C290">
            <v>2773</v>
          </cell>
          <cell r="D290">
            <v>600</v>
          </cell>
          <cell r="F290">
            <v>0</v>
          </cell>
          <cell r="H290">
            <v>0</v>
          </cell>
        </row>
        <row r="291">
          <cell r="B291" t="str">
            <v xml:space="preserve">     SUBTOTAL</v>
          </cell>
          <cell r="C291">
            <v>227865.47</v>
          </cell>
          <cell r="D291">
            <v>269962</v>
          </cell>
          <cell r="E291">
            <v>0</v>
          </cell>
          <cell r="F291">
            <v>0</v>
          </cell>
          <cell r="G291">
            <v>0</v>
          </cell>
          <cell r="H291">
            <v>269962</v>
          </cell>
        </row>
        <row r="292">
          <cell r="B292" t="str">
            <v xml:space="preserve">     SUBTOTAL</v>
          </cell>
          <cell r="C292">
            <v>227865.47</v>
          </cell>
          <cell r="D292">
            <v>269962</v>
          </cell>
          <cell r="E292">
            <v>0</v>
          </cell>
          <cell r="F292">
            <v>282377</v>
          </cell>
          <cell r="G292">
            <v>0</v>
          </cell>
          <cell r="H292">
            <v>269962</v>
          </cell>
        </row>
        <row r="293">
          <cell r="B293" t="str">
            <v>MAYOR'S DISCRETIONARY FUND</v>
          </cell>
          <cell r="H293" t="str">
            <v xml:space="preserve">            </v>
          </cell>
        </row>
        <row r="294">
          <cell r="B294" t="str">
            <v>OUTSIDE SERVICES</v>
          </cell>
          <cell r="C294">
            <v>10821.97</v>
          </cell>
          <cell r="D294">
            <v>9500</v>
          </cell>
          <cell r="H294">
            <v>7000</v>
          </cell>
        </row>
        <row r="295">
          <cell r="B295" t="str">
            <v>CONTRIBUTIONS-GRANTS</v>
          </cell>
          <cell r="C295">
            <v>4150</v>
          </cell>
          <cell r="D295">
            <v>5000</v>
          </cell>
          <cell r="F295">
            <v>7000</v>
          </cell>
          <cell r="H295">
            <v>3000</v>
          </cell>
        </row>
        <row r="296">
          <cell r="B296" t="str">
            <v>CONTRIBUTIONS-GRANTS</v>
          </cell>
          <cell r="C296">
            <v>4150</v>
          </cell>
          <cell r="D296">
            <v>5000</v>
          </cell>
          <cell r="F296">
            <v>3000</v>
          </cell>
          <cell r="H296">
            <v>3000</v>
          </cell>
        </row>
        <row r="297">
          <cell r="B297" t="str">
            <v xml:space="preserve">     SUBTOTAL</v>
          </cell>
          <cell r="C297">
            <v>14971.97</v>
          </cell>
          <cell r="D297">
            <v>14500</v>
          </cell>
          <cell r="E297">
            <v>0</v>
          </cell>
          <cell r="F297">
            <v>0</v>
          </cell>
          <cell r="G297">
            <v>0</v>
          </cell>
          <cell r="H297">
            <v>10000</v>
          </cell>
        </row>
        <row r="298">
          <cell r="B298" t="str">
            <v xml:space="preserve">     SUBTOTAL</v>
          </cell>
          <cell r="C298">
            <v>14971.97</v>
          </cell>
          <cell r="D298">
            <v>14500</v>
          </cell>
          <cell r="E298">
            <v>0</v>
          </cell>
          <cell r="F298">
            <v>10000</v>
          </cell>
          <cell r="G298">
            <v>0</v>
          </cell>
          <cell r="H298">
            <v>10000</v>
          </cell>
        </row>
        <row r="299">
          <cell r="B299" t="str">
            <v>FAIR RENT COMMISSION</v>
          </cell>
          <cell r="H299" t="str">
            <v xml:space="preserve">            </v>
          </cell>
        </row>
        <row r="300">
          <cell r="B300" t="str">
            <v>PROFESSIONAL SERVICES</v>
          </cell>
          <cell r="C300">
            <v>250</v>
          </cell>
          <cell r="D300">
            <v>200</v>
          </cell>
          <cell r="H300">
            <v>1000</v>
          </cell>
        </row>
        <row r="301">
          <cell r="B301" t="str">
            <v>POSTAGE</v>
          </cell>
          <cell r="C301">
            <v>268.83999999999997</v>
          </cell>
          <cell r="D301">
            <v>200</v>
          </cell>
          <cell r="F301">
            <v>600</v>
          </cell>
          <cell r="H301">
            <v>200</v>
          </cell>
        </row>
        <row r="302">
          <cell r="B302" t="str">
            <v>PRINTING &amp; BINDING</v>
          </cell>
          <cell r="C302">
            <v>0</v>
          </cell>
          <cell r="D302">
            <v>300</v>
          </cell>
          <cell r="F302">
            <v>300</v>
          </cell>
          <cell r="H302">
            <v>200</v>
          </cell>
        </row>
        <row r="303">
          <cell r="B303" t="str">
            <v>MAINTAIN OFFICE EQ-FRNTUR</v>
          </cell>
          <cell r="C303">
            <v>0</v>
          </cell>
          <cell r="D303">
            <v>75</v>
          </cell>
          <cell r="F303">
            <v>300</v>
          </cell>
          <cell r="H303">
            <v>75</v>
          </cell>
        </row>
        <row r="304">
          <cell r="B304" t="str">
            <v>OFFICE SUPPLIES</v>
          </cell>
          <cell r="C304">
            <v>223.41</v>
          </cell>
          <cell r="D304">
            <v>700</v>
          </cell>
          <cell r="F304">
            <v>75</v>
          </cell>
          <cell r="H304">
            <v>200</v>
          </cell>
        </row>
        <row r="305">
          <cell r="B305" t="str">
            <v>OFFICE SUPPLIES</v>
          </cell>
          <cell r="C305">
            <v>223.41</v>
          </cell>
          <cell r="D305">
            <v>700</v>
          </cell>
          <cell r="F305">
            <v>200</v>
          </cell>
          <cell r="H305">
            <v>200</v>
          </cell>
        </row>
        <row r="306">
          <cell r="B306" t="str">
            <v xml:space="preserve">     SUBTOTAL</v>
          </cell>
          <cell r="C306">
            <v>742.24999999999989</v>
          </cell>
          <cell r="D306">
            <v>1475</v>
          </cell>
          <cell r="E306">
            <v>0</v>
          </cell>
          <cell r="F306">
            <v>0</v>
          </cell>
          <cell r="G306">
            <v>0</v>
          </cell>
          <cell r="H306">
            <v>1475</v>
          </cell>
        </row>
        <row r="307">
          <cell r="B307" t="str">
            <v xml:space="preserve">     SUBTOTAL</v>
          </cell>
          <cell r="C307">
            <v>742.24999999999989</v>
          </cell>
          <cell r="D307">
            <v>1475</v>
          </cell>
          <cell r="E307">
            <v>0</v>
          </cell>
          <cell r="F307">
            <v>1475</v>
          </cell>
          <cell r="G307">
            <v>0</v>
          </cell>
          <cell r="H307">
            <v>1475</v>
          </cell>
        </row>
        <row r="308">
          <cell r="B308" t="str">
            <v>CITY MEMBERSHIPS</v>
          </cell>
          <cell r="H308" t="str">
            <v xml:space="preserve">            </v>
          </cell>
        </row>
        <row r="309">
          <cell r="B309" t="str">
            <v>HVCEO/HVEDP</v>
          </cell>
          <cell r="C309">
            <v>25572</v>
          </cell>
          <cell r="D309">
            <v>26339</v>
          </cell>
          <cell r="H309">
            <v>26339</v>
          </cell>
        </row>
        <row r="310">
          <cell r="B310" t="str">
            <v>CONN CONFERENCE MUNICIP</v>
          </cell>
          <cell r="C310">
            <v>32468</v>
          </cell>
          <cell r="D310">
            <v>33442</v>
          </cell>
          <cell r="F310">
            <v>26339</v>
          </cell>
          <cell r="H310">
            <v>33442</v>
          </cell>
        </row>
        <row r="311">
          <cell r="B311" t="str">
            <v>U S CONF MAYORS</v>
          </cell>
          <cell r="C311">
            <v>2855</v>
          </cell>
          <cell r="D311">
            <v>2912</v>
          </cell>
          <cell r="F311">
            <v>36476</v>
          </cell>
          <cell r="H311">
            <v>2855</v>
          </cell>
        </row>
        <row r="312">
          <cell r="B312" t="str">
            <v>U S CONF MAYORS</v>
          </cell>
          <cell r="C312">
            <v>2855</v>
          </cell>
          <cell r="D312">
            <v>2912</v>
          </cell>
          <cell r="F312">
            <v>2912</v>
          </cell>
          <cell r="H312">
            <v>2855</v>
          </cell>
        </row>
        <row r="313">
          <cell r="B313" t="str">
            <v xml:space="preserve">     SUBTOTAL</v>
          </cell>
          <cell r="C313">
            <v>60895</v>
          </cell>
          <cell r="D313">
            <v>62693</v>
          </cell>
          <cell r="E313">
            <v>0</v>
          </cell>
          <cell r="F313">
            <v>0</v>
          </cell>
          <cell r="G313">
            <v>0</v>
          </cell>
          <cell r="H313">
            <v>62636</v>
          </cell>
        </row>
        <row r="314">
          <cell r="B314" t="str">
            <v xml:space="preserve">     SUBTOTAL</v>
          </cell>
          <cell r="C314">
            <v>60895</v>
          </cell>
          <cell r="D314">
            <v>62693</v>
          </cell>
          <cell r="E314">
            <v>0</v>
          </cell>
          <cell r="F314">
            <v>65727</v>
          </cell>
          <cell r="G314">
            <v>0</v>
          </cell>
          <cell r="H314">
            <v>62636</v>
          </cell>
        </row>
        <row r="315">
          <cell r="B315" t="str">
            <v>LAKE AUTHORITY</v>
          </cell>
          <cell r="H315" t="str">
            <v xml:space="preserve">            </v>
          </cell>
        </row>
        <row r="316">
          <cell r="B316" t="str">
            <v>LAKE AUTHORITY</v>
          </cell>
          <cell r="C316">
            <v>33040</v>
          </cell>
          <cell r="D316">
            <v>41820</v>
          </cell>
          <cell r="H316">
            <v>41877</v>
          </cell>
        </row>
        <row r="317">
          <cell r="B317" t="str">
            <v>LAKE AUTHORITY</v>
          </cell>
          <cell r="C317">
            <v>33040</v>
          </cell>
          <cell r="D317">
            <v>41820</v>
          </cell>
          <cell r="F317">
            <v>41271</v>
          </cell>
          <cell r="H317">
            <v>41877</v>
          </cell>
        </row>
        <row r="318">
          <cell r="B318" t="str">
            <v xml:space="preserve">     SUBTOTAL</v>
          </cell>
          <cell r="C318">
            <v>33040</v>
          </cell>
          <cell r="D318">
            <v>41820</v>
          </cell>
          <cell r="E318">
            <v>0</v>
          </cell>
          <cell r="F318">
            <v>0</v>
          </cell>
          <cell r="G318">
            <v>0</v>
          </cell>
          <cell r="H318">
            <v>41877</v>
          </cell>
        </row>
        <row r="319">
          <cell r="B319" t="str">
            <v xml:space="preserve">     SUBTOTAL</v>
          </cell>
          <cell r="C319">
            <v>33040</v>
          </cell>
          <cell r="D319">
            <v>41820</v>
          </cell>
          <cell r="E319">
            <v>0</v>
          </cell>
          <cell r="F319">
            <v>41271</v>
          </cell>
          <cell r="G319">
            <v>0</v>
          </cell>
          <cell r="H319">
            <v>41877</v>
          </cell>
        </row>
        <row r="320">
          <cell r="B320" t="str">
            <v>RETIREMENT ADMINISTRATION</v>
          </cell>
          <cell r="H320" t="str">
            <v xml:space="preserve">            </v>
          </cell>
        </row>
        <row r="321">
          <cell r="B321" t="str">
            <v>PROFESSIONAL SERVICES</v>
          </cell>
          <cell r="C321">
            <v>83639</v>
          </cell>
          <cell r="D321">
            <v>70750</v>
          </cell>
          <cell r="H321">
            <v>70750</v>
          </cell>
        </row>
        <row r="322">
          <cell r="B322" t="str">
            <v>PROFESSIONAL SERVICES</v>
          </cell>
          <cell r="C322">
            <v>83639</v>
          </cell>
          <cell r="D322">
            <v>70750</v>
          </cell>
          <cell r="F322">
            <v>71150</v>
          </cell>
          <cell r="H322">
            <v>70750</v>
          </cell>
        </row>
        <row r="323">
          <cell r="B323" t="str">
            <v xml:space="preserve">     SUBTOTAL</v>
          </cell>
          <cell r="C323">
            <v>83639</v>
          </cell>
          <cell r="D323">
            <v>70750</v>
          </cell>
          <cell r="E323">
            <v>0</v>
          </cell>
          <cell r="F323">
            <v>0</v>
          </cell>
          <cell r="G323">
            <v>0</v>
          </cell>
          <cell r="H323">
            <v>70750</v>
          </cell>
        </row>
        <row r="324">
          <cell r="B324" t="str">
            <v xml:space="preserve">     SUBTOTAL</v>
          </cell>
          <cell r="C324">
            <v>83639</v>
          </cell>
          <cell r="D324">
            <v>70750</v>
          </cell>
          <cell r="E324">
            <v>0</v>
          </cell>
          <cell r="F324">
            <v>71150</v>
          </cell>
          <cell r="G324">
            <v>0</v>
          </cell>
          <cell r="H324">
            <v>70750</v>
          </cell>
        </row>
        <row r="325">
          <cell r="B325" t="str">
            <v>LABOR NEGOTIATIONS</v>
          </cell>
          <cell r="H325" t="str">
            <v xml:space="preserve">            </v>
          </cell>
        </row>
        <row r="326">
          <cell r="B326" t="str">
            <v>PROFESSIONAL SERVICES</v>
          </cell>
          <cell r="C326">
            <v>37433.5</v>
          </cell>
          <cell r="D326">
            <v>37000</v>
          </cell>
          <cell r="H326">
            <v>37000</v>
          </cell>
        </row>
        <row r="327">
          <cell r="B327" t="str">
            <v>OUTSIDE SERVICES</v>
          </cell>
          <cell r="C327">
            <v>945.7</v>
          </cell>
          <cell r="D327">
            <v>3000</v>
          </cell>
          <cell r="F327">
            <v>40800</v>
          </cell>
          <cell r="H327">
            <v>3000</v>
          </cell>
        </row>
        <row r="328">
          <cell r="B328" t="str">
            <v>OUTSIDE SERVICES</v>
          </cell>
          <cell r="C328">
            <v>945.7</v>
          </cell>
          <cell r="D328">
            <v>3000</v>
          </cell>
          <cell r="F328">
            <v>3000</v>
          </cell>
          <cell r="H328">
            <v>3000</v>
          </cell>
        </row>
        <row r="329">
          <cell r="B329" t="str">
            <v xml:space="preserve">     SUBTOTAL</v>
          </cell>
          <cell r="C329">
            <v>38379.199999999997</v>
          </cell>
          <cell r="D329">
            <v>40000</v>
          </cell>
          <cell r="E329">
            <v>0</v>
          </cell>
          <cell r="F329">
            <v>0</v>
          </cell>
          <cell r="G329">
            <v>0</v>
          </cell>
          <cell r="H329">
            <v>40000</v>
          </cell>
        </row>
        <row r="330">
          <cell r="B330" t="str">
            <v xml:space="preserve">     SUBTOTAL</v>
          </cell>
          <cell r="C330">
            <v>38379.199999999997</v>
          </cell>
          <cell r="D330">
            <v>40000</v>
          </cell>
          <cell r="E330">
            <v>0</v>
          </cell>
          <cell r="F330">
            <v>43800</v>
          </cell>
          <cell r="G330">
            <v>0</v>
          </cell>
          <cell r="H330">
            <v>40000</v>
          </cell>
        </row>
        <row r="331">
          <cell r="B331" t="str">
            <v>PUBLIC BUILDINGS</v>
          </cell>
          <cell r="H331" t="str">
            <v xml:space="preserve">            </v>
          </cell>
        </row>
        <row r="332">
          <cell r="B332" t="str">
            <v>SALARIES REGULAR</v>
          </cell>
          <cell r="C332">
            <v>462960.99</v>
          </cell>
          <cell r="D332">
            <v>553216</v>
          </cell>
          <cell r="H332">
            <v>560328</v>
          </cell>
        </row>
        <row r="333">
          <cell r="B333" t="str">
            <v>OVERTIME SALARIES</v>
          </cell>
          <cell r="C333">
            <v>19670.189999999999</v>
          </cell>
          <cell r="D333">
            <v>18000</v>
          </cell>
          <cell r="F333">
            <v>547839</v>
          </cell>
          <cell r="H333">
            <v>18000</v>
          </cell>
        </row>
        <row r="334">
          <cell r="B334" t="str">
            <v>PART-TIME SERVICES</v>
          </cell>
          <cell r="C334">
            <v>2464</v>
          </cell>
          <cell r="D334">
            <v>0</v>
          </cell>
          <cell r="F334">
            <v>22700</v>
          </cell>
          <cell r="H334">
            <v>0</v>
          </cell>
        </row>
        <row r="335">
          <cell r="B335" t="str">
            <v>PROFESSIONAL SERVICES</v>
          </cell>
          <cell r="C335">
            <v>20401.09</v>
          </cell>
          <cell r="D335">
            <v>4000</v>
          </cell>
          <cell r="F335">
            <v>0</v>
          </cell>
          <cell r="H335">
            <v>4000</v>
          </cell>
        </row>
        <row r="336">
          <cell r="B336" t="str">
            <v>COMMUNICATION SERVICES</v>
          </cell>
          <cell r="C336">
            <v>136774.22</v>
          </cell>
          <cell r="D336">
            <v>155022</v>
          </cell>
          <cell r="F336">
            <v>4000</v>
          </cell>
          <cell r="H336">
            <v>155022</v>
          </cell>
        </row>
        <row r="337">
          <cell r="B337" t="str">
            <v>POSTAGE</v>
          </cell>
          <cell r="C337">
            <v>37.049999999999997</v>
          </cell>
          <cell r="D337">
            <v>50</v>
          </cell>
          <cell r="F337">
            <v>155922</v>
          </cell>
          <cell r="H337">
            <v>50</v>
          </cell>
        </row>
        <row r="338">
          <cell r="B338" t="str">
            <v>TRAINING COURSES</v>
          </cell>
          <cell r="C338">
            <v>0</v>
          </cell>
          <cell r="D338">
            <v>100</v>
          </cell>
          <cell r="F338">
            <v>50</v>
          </cell>
          <cell r="H338">
            <v>100</v>
          </cell>
        </row>
        <row r="339">
          <cell r="B339" t="str">
            <v>CONFERENCES</v>
          </cell>
          <cell r="C339">
            <v>0</v>
          </cell>
          <cell r="D339">
            <v>300</v>
          </cell>
          <cell r="F339">
            <v>2700</v>
          </cell>
          <cell r="H339">
            <v>300</v>
          </cell>
        </row>
        <row r="340">
          <cell r="B340" t="str">
            <v>SUBSCRIPTIONS-MEMBERSHIPS</v>
          </cell>
          <cell r="C340">
            <v>1669</v>
          </cell>
          <cell r="D340">
            <v>1700</v>
          </cell>
          <cell r="F340">
            <v>2860</v>
          </cell>
          <cell r="H340">
            <v>1700</v>
          </cell>
        </row>
        <row r="341">
          <cell r="B341" t="str">
            <v>PRINTING &amp; BINDING</v>
          </cell>
          <cell r="C341">
            <v>96.85</v>
          </cell>
          <cell r="D341">
            <v>300</v>
          </cell>
          <cell r="F341">
            <v>1750</v>
          </cell>
          <cell r="H341">
            <v>125</v>
          </cell>
        </row>
        <row r="342">
          <cell r="B342" t="str">
            <v>LEGAL &amp; PUBLIC NOTICES</v>
          </cell>
          <cell r="C342">
            <v>126.5</v>
          </cell>
          <cell r="D342">
            <v>0</v>
          </cell>
          <cell r="F342">
            <v>100</v>
          </cell>
          <cell r="H342">
            <v>0</v>
          </cell>
        </row>
        <row r="343">
          <cell r="B343" t="str">
            <v>UTILITY SERVICE</v>
          </cell>
          <cell r="C343">
            <v>8480.16</v>
          </cell>
          <cell r="D343">
            <v>4248</v>
          </cell>
          <cell r="F343">
            <v>50</v>
          </cell>
          <cell r="H343">
            <v>4248</v>
          </cell>
        </row>
        <row r="344">
          <cell r="B344" t="str">
            <v>CLEANING SERVICES</v>
          </cell>
          <cell r="C344">
            <v>11965.2</v>
          </cell>
          <cell r="D344">
            <v>4475</v>
          </cell>
          <cell r="F344">
            <v>8000</v>
          </cell>
          <cell r="H344">
            <v>1080</v>
          </cell>
        </row>
        <row r="345">
          <cell r="B345" t="str">
            <v>OFFICE SERVICES</v>
          </cell>
          <cell r="C345">
            <v>1734.2</v>
          </cell>
          <cell r="D345">
            <v>1555</v>
          </cell>
          <cell r="F345">
            <v>9110</v>
          </cell>
          <cell r="H345">
            <v>1555</v>
          </cell>
        </row>
        <row r="346">
          <cell r="B346" t="str">
            <v>MAINTAIN BLDGS-STRUCTURES</v>
          </cell>
          <cell r="C346">
            <v>26548.49</v>
          </cell>
          <cell r="D346">
            <v>13674</v>
          </cell>
          <cell r="F346">
            <v>1750</v>
          </cell>
          <cell r="H346">
            <v>16824</v>
          </cell>
        </row>
        <row r="347">
          <cell r="B347" t="str">
            <v>MAINTAIN OFFICE EQ-FRNTUR</v>
          </cell>
          <cell r="C347">
            <v>0</v>
          </cell>
          <cell r="D347">
            <v>400</v>
          </cell>
          <cell r="F347">
            <v>56800</v>
          </cell>
          <cell r="H347">
            <v>250</v>
          </cell>
        </row>
        <row r="348">
          <cell r="B348" t="str">
            <v>MAINTAIN FIRE ALARMS</v>
          </cell>
          <cell r="C348">
            <v>325</v>
          </cell>
          <cell r="D348">
            <v>1000</v>
          </cell>
          <cell r="F348">
            <v>400</v>
          </cell>
          <cell r="H348">
            <v>1000</v>
          </cell>
        </row>
        <row r="349">
          <cell r="B349" t="str">
            <v>OFFICE SUPPLIES</v>
          </cell>
          <cell r="C349">
            <v>1290.9100000000001</v>
          </cell>
          <cell r="D349">
            <v>1100</v>
          </cell>
          <cell r="F349">
            <v>1500</v>
          </cell>
          <cell r="H349">
            <v>1100</v>
          </cell>
        </row>
        <row r="350">
          <cell r="B350" t="str">
            <v>CUSTODIAL SUPPLIES</v>
          </cell>
          <cell r="C350">
            <v>3666.04</v>
          </cell>
          <cell r="D350">
            <v>4500</v>
          </cell>
          <cell r="F350">
            <v>1350</v>
          </cell>
          <cell r="H350">
            <v>2500</v>
          </cell>
        </row>
        <row r="351">
          <cell r="B351" t="str">
            <v>CLOTHING-DRY GOODS-LINENS</v>
          </cell>
          <cell r="C351">
            <v>1134.95</v>
          </cell>
          <cell r="D351">
            <v>1400</v>
          </cell>
          <cell r="F351">
            <v>6500</v>
          </cell>
          <cell r="H351">
            <v>1400</v>
          </cell>
        </row>
        <row r="352">
          <cell r="B352" t="str">
            <v>HEATING FUEL</v>
          </cell>
          <cell r="C352">
            <v>1002.96</v>
          </cell>
          <cell r="D352">
            <v>1300</v>
          </cell>
          <cell r="F352">
            <v>1500</v>
          </cell>
          <cell r="H352">
            <v>1300</v>
          </cell>
        </row>
        <row r="353">
          <cell r="B353" t="str">
            <v>MINOR SUPPLIES-HAND TOOLS</v>
          </cell>
          <cell r="C353">
            <v>339.38</v>
          </cell>
          <cell r="D353">
            <v>350</v>
          </cell>
          <cell r="F353">
            <v>1365</v>
          </cell>
          <cell r="H353">
            <v>350</v>
          </cell>
        </row>
        <row r="354">
          <cell r="B354" t="str">
            <v>OFFICE EQUIPMENT</v>
          </cell>
          <cell r="C354">
            <v>592.35</v>
          </cell>
          <cell r="D354">
            <v>934</v>
          </cell>
          <cell r="F354">
            <v>700</v>
          </cell>
          <cell r="H354">
            <v>0</v>
          </cell>
        </row>
        <row r="355">
          <cell r="B355" t="str">
            <v>GARAGE &amp; SHOP EQ</v>
          </cell>
          <cell r="C355">
            <v>2414</v>
          </cell>
          <cell r="D355">
            <v>1313</v>
          </cell>
          <cell r="F355">
            <v>0</v>
          </cell>
          <cell r="H355">
            <v>1000</v>
          </cell>
        </row>
        <row r="356">
          <cell r="B356" t="str">
            <v>COMMUNICATION EQ</v>
          </cell>
          <cell r="C356">
            <v>2494.88</v>
          </cell>
          <cell r="D356">
            <v>3000</v>
          </cell>
          <cell r="F356">
            <v>4900</v>
          </cell>
          <cell r="H356">
            <v>1000</v>
          </cell>
        </row>
        <row r="357">
          <cell r="B357" t="str">
            <v>EQUIPMENT OTHER</v>
          </cell>
          <cell r="C357">
            <v>2132</v>
          </cell>
          <cell r="D357">
            <v>0</v>
          </cell>
          <cell r="F357">
            <v>2150</v>
          </cell>
          <cell r="H357">
            <v>0</v>
          </cell>
        </row>
        <row r="358">
          <cell r="B358" t="str">
            <v>EQUIPMENT OTHER</v>
          </cell>
          <cell r="C358">
            <v>2132</v>
          </cell>
          <cell r="D358">
            <v>0</v>
          </cell>
          <cell r="F358">
            <v>0</v>
          </cell>
          <cell r="H358">
            <v>0</v>
          </cell>
        </row>
        <row r="359">
          <cell r="B359" t="str">
            <v xml:space="preserve">     SUBTOTAL</v>
          </cell>
          <cell r="C359">
            <v>708320.40999999992</v>
          </cell>
          <cell r="D359">
            <v>771937</v>
          </cell>
          <cell r="E359">
            <v>0</v>
          </cell>
          <cell r="F359">
            <v>0</v>
          </cell>
          <cell r="G359">
            <v>0</v>
          </cell>
          <cell r="H359">
            <v>773232</v>
          </cell>
        </row>
        <row r="360">
          <cell r="B360" t="str">
            <v xml:space="preserve">     SUBTOTAL</v>
          </cell>
          <cell r="C360">
            <v>708320.40999999992</v>
          </cell>
          <cell r="D360">
            <v>771937</v>
          </cell>
          <cell r="E360">
            <v>0</v>
          </cell>
          <cell r="F360">
            <v>833996</v>
          </cell>
          <cell r="G360">
            <v>0</v>
          </cell>
          <cell r="H360">
            <v>773232</v>
          </cell>
        </row>
        <row r="361">
          <cell r="B361" t="str">
            <v>CITY HALL BUILDING</v>
          </cell>
          <cell r="H361" t="str">
            <v xml:space="preserve">            </v>
          </cell>
        </row>
        <row r="362">
          <cell r="B362" t="str">
            <v>SALARIES REGULAR</v>
          </cell>
          <cell r="C362">
            <v>67471.990000000005</v>
          </cell>
          <cell r="D362">
            <v>33179</v>
          </cell>
          <cell r="H362">
            <v>33179</v>
          </cell>
        </row>
        <row r="363">
          <cell r="B363" t="str">
            <v>OVERTIME SALARIES</v>
          </cell>
          <cell r="C363">
            <v>3623.39</v>
          </cell>
          <cell r="D363">
            <v>1500</v>
          </cell>
          <cell r="F363">
            <v>32635</v>
          </cell>
          <cell r="H363">
            <v>1500</v>
          </cell>
        </row>
        <row r="364">
          <cell r="B364" t="str">
            <v>COMMUNICATION SERVICES</v>
          </cell>
          <cell r="C364">
            <v>3319.33</v>
          </cell>
          <cell r="D364">
            <v>4536</v>
          </cell>
          <cell r="F364">
            <v>1500</v>
          </cell>
          <cell r="H364">
            <v>4536</v>
          </cell>
        </row>
        <row r="365">
          <cell r="B365" t="str">
            <v>UTILITY SERVICE</v>
          </cell>
          <cell r="C365">
            <v>77219.399999999994</v>
          </cell>
          <cell r="D365">
            <v>93000</v>
          </cell>
          <cell r="F365">
            <v>4600</v>
          </cell>
          <cell r="H365">
            <v>93000</v>
          </cell>
        </row>
        <row r="366">
          <cell r="B366" t="str">
            <v>CLEANING SERVICES</v>
          </cell>
          <cell r="C366">
            <v>221.16</v>
          </cell>
          <cell r="D366">
            <v>77406</v>
          </cell>
          <cell r="F366">
            <v>93000</v>
          </cell>
          <cell r="H366">
            <v>80490</v>
          </cell>
        </row>
        <row r="367">
          <cell r="B367" t="str">
            <v>OFFICE SERVICES</v>
          </cell>
          <cell r="C367">
            <v>210</v>
          </cell>
          <cell r="D367">
            <v>364</v>
          </cell>
          <cell r="F367">
            <v>77450</v>
          </cell>
          <cell r="H367">
            <v>364</v>
          </cell>
        </row>
        <row r="368">
          <cell r="B368" t="str">
            <v>OUTSIDE SERVICES</v>
          </cell>
          <cell r="C368">
            <v>2390</v>
          </cell>
          <cell r="D368">
            <v>4584</v>
          </cell>
          <cell r="F368">
            <v>400</v>
          </cell>
          <cell r="H368">
            <v>3500</v>
          </cell>
        </row>
        <row r="369">
          <cell r="B369" t="str">
            <v>MAINTAIN BLDGS-STRUCTURES</v>
          </cell>
          <cell r="C369">
            <v>14211.36</v>
          </cell>
          <cell r="D369">
            <v>10566</v>
          </cell>
          <cell r="F369">
            <v>5000</v>
          </cell>
          <cell r="H369">
            <v>10566</v>
          </cell>
        </row>
        <row r="370">
          <cell r="B370" t="str">
            <v>MAINTAIN FIRE ALARMS</v>
          </cell>
          <cell r="C370">
            <v>300</v>
          </cell>
          <cell r="D370">
            <v>100</v>
          </cell>
          <cell r="F370">
            <v>15000</v>
          </cell>
          <cell r="H370">
            <v>100</v>
          </cell>
        </row>
        <row r="371">
          <cell r="B371" t="str">
            <v>CUSTODIAL SUPPLIES</v>
          </cell>
          <cell r="C371">
            <v>3389.06</v>
          </cell>
          <cell r="D371">
            <v>150</v>
          </cell>
          <cell r="F371">
            <v>1250</v>
          </cell>
          <cell r="H371">
            <v>150</v>
          </cell>
        </row>
        <row r="372">
          <cell r="B372" t="str">
            <v>HEATING FUEL</v>
          </cell>
          <cell r="C372">
            <v>17784.78</v>
          </cell>
          <cell r="D372">
            <v>22000</v>
          </cell>
          <cell r="F372">
            <v>500</v>
          </cell>
          <cell r="H372">
            <v>22000</v>
          </cell>
        </row>
        <row r="373">
          <cell r="B373" t="str">
            <v>EQUIPMENT OTHER</v>
          </cell>
          <cell r="C373">
            <v>274.58999999999997</v>
          </cell>
          <cell r="D373">
            <v>0</v>
          </cell>
          <cell r="F373">
            <v>23100</v>
          </cell>
          <cell r="H373">
            <v>22000</v>
          </cell>
        </row>
        <row r="374">
          <cell r="B374" t="str">
            <v>GARAGE &amp; SHOP EQUIPMENT</v>
          </cell>
          <cell r="C374">
            <v>274.58999999999997</v>
          </cell>
          <cell r="D374">
            <v>0</v>
          </cell>
          <cell r="F374">
            <v>700</v>
          </cell>
        </row>
        <row r="375">
          <cell r="B375" t="str">
            <v xml:space="preserve">     SUBTOTAL</v>
          </cell>
          <cell r="C375">
            <v>190415.06</v>
          </cell>
          <cell r="D375">
            <v>247385</v>
          </cell>
          <cell r="E375">
            <v>0</v>
          </cell>
          <cell r="F375">
            <v>0</v>
          </cell>
          <cell r="G375">
            <v>0</v>
          </cell>
          <cell r="H375">
            <v>249385</v>
          </cell>
        </row>
        <row r="376">
          <cell r="B376" t="str">
            <v xml:space="preserve">     SUBTOTAL</v>
          </cell>
          <cell r="C376">
            <v>190415.06</v>
          </cell>
          <cell r="D376">
            <v>247385</v>
          </cell>
          <cell r="E376">
            <v>0</v>
          </cell>
          <cell r="F376">
            <v>0</v>
          </cell>
          <cell r="G376">
            <v>0</v>
          </cell>
          <cell r="H376">
            <v>249385</v>
          </cell>
        </row>
        <row r="377">
          <cell r="B377" t="str">
            <v>LIBRARY BUILDING</v>
          </cell>
          <cell r="C377">
            <v>190415.06</v>
          </cell>
          <cell r="D377">
            <v>247385</v>
          </cell>
          <cell r="E377">
            <v>0</v>
          </cell>
          <cell r="F377">
            <v>255135</v>
          </cell>
          <cell r="G377">
            <v>0</v>
          </cell>
          <cell r="H377" t="str">
            <v xml:space="preserve">            </v>
          </cell>
        </row>
        <row r="378">
          <cell r="B378" t="str">
            <v>SALARIES REGULAR</v>
          </cell>
          <cell r="C378">
            <v>12738.87</v>
          </cell>
          <cell r="D378">
            <v>0</v>
          </cell>
          <cell r="H378">
            <v>0</v>
          </cell>
        </row>
        <row r="379">
          <cell r="B379" t="str">
            <v>OVERTIME SALARIES</v>
          </cell>
          <cell r="C379">
            <v>0</v>
          </cell>
          <cell r="D379">
            <v>0</v>
          </cell>
          <cell r="H379">
            <v>0</v>
          </cell>
        </row>
        <row r="380">
          <cell r="B380" t="str">
            <v>UTILITY SERVICE</v>
          </cell>
          <cell r="C380">
            <v>68039.14</v>
          </cell>
          <cell r="D380">
            <v>72000</v>
          </cell>
          <cell r="F380">
            <v>0</v>
          </cell>
          <cell r="H380">
            <v>72000</v>
          </cell>
        </row>
        <row r="381">
          <cell r="B381" t="str">
            <v>CLEANING SERVICES</v>
          </cell>
          <cell r="C381">
            <v>34005.61</v>
          </cell>
          <cell r="D381">
            <v>34500</v>
          </cell>
          <cell r="F381">
            <v>0</v>
          </cell>
          <cell r="H381">
            <v>34500</v>
          </cell>
        </row>
        <row r="382">
          <cell r="B382" t="str">
            <v>OFFICE SERVICES</v>
          </cell>
          <cell r="C382">
            <v>250</v>
          </cell>
          <cell r="D382">
            <v>325</v>
          </cell>
          <cell r="F382">
            <v>72000</v>
          </cell>
          <cell r="H382">
            <v>325</v>
          </cell>
        </row>
        <row r="383">
          <cell r="B383" t="str">
            <v>OUTSIDE SERVICES</v>
          </cell>
          <cell r="C383">
            <v>5920</v>
          </cell>
          <cell r="D383">
            <v>6676</v>
          </cell>
          <cell r="F383">
            <v>36800</v>
          </cell>
          <cell r="H383">
            <v>6676</v>
          </cell>
        </row>
        <row r="384">
          <cell r="B384" t="str">
            <v>MAINTAIN BLDGS-STRUCTURES</v>
          </cell>
          <cell r="C384">
            <v>21204.16</v>
          </cell>
          <cell r="D384">
            <v>11689</v>
          </cell>
          <cell r="F384">
            <v>400</v>
          </cell>
          <cell r="H384">
            <v>11744</v>
          </cell>
        </row>
        <row r="385">
          <cell r="B385" t="str">
            <v>MAINTAIN FIRE ALARMS</v>
          </cell>
          <cell r="C385">
            <v>1274.82</v>
          </cell>
          <cell r="D385">
            <v>440</v>
          </cell>
          <cell r="F385">
            <v>7000</v>
          </cell>
          <cell r="H385">
            <v>195</v>
          </cell>
        </row>
        <row r="386">
          <cell r="B386" t="str">
            <v>CUSTODIAL SUPPLIES</v>
          </cell>
          <cell r="C386">
            <v>2633.54</v>
          </cell>
          <cell r="D386">
            <v>150</v>
          </cell>
          <cell r="F386">
            <v>18891</v>
          </cell>
          <cell r="H386">
            <v>150</v>
          </cell>
        </row>
        <row r="387">
          <cell r="B387" t="str">
            <v>HEATING FUEL</v>
          </cell>
          <cell r="C387">
            <v>8961.51</v>
          </cell>
          <cell r="D387">
            <v>7500</v>
          </cell>
          <cell r="F387">
            <v>1800</v>
          </cell>
          <cell r="H387">
            <v>7500</v>
          </cell>
        </row>
        <row r="388">
          <cell r="B388" t="str">
            <v>CUSTODIAL SUPPLIES</v>
          </cell>
          <cell r="C388">
            <v>2633.54</v>
          </cell>
          <cell r="D388">
            <v>150</v>
          </cell>
          <cell r="F388">
            <v>500</v>
          </cell>
          <cell r="H388">
            <v>150</v>
          </cell>
        </row>
        <row r="389">
          <cell r="B389" t="str">
            <v xml:space="preserve">     SUBTOTAL</v>
          </cell>
          <cell r="C389">
            <v>155027.65000000002</v>
          </cell>
          <cell r="D389">
            <v>133280</v>
          </cell>
          <cell r="E389">
            <v>0</v>
          </cell>
          <cell r="F389">
            <v>0</v>
          </cell>
          <cell r="G389">
            <v>0</v>
          </cell>
          <cell r="H389">
            <v>133090</v>
          </cell>
        </row>
        <row r="390">
          <cell r="B390" t="str">
            <v xml:space="preserve">     SUBTOTAL</v>
          </cell>
          <cell r="C390">
            <v>155027.65000000002</v>
          </cell>
          <cell r="D390">
            <v>133280</v>
          </cell>
          <cell r="E390">
            <v>0</v>
          </cell>
          <cell r="F390">
            <v>0</v>
          </cell>
          <cell r="G390">
            <v>0</v>
          </cell>
          <cell r="H390">
            <v>133090</v>
          </cell>
        </row>
        <row r="391">
          <cell r="B391" t="str">
            <v>POLICE STATION BUILDINGS</v>
          </cell>
          <cell r="C391">
            <v>155027.65000000002</v>
          </cell>
          <cell r="D391">
            <v>133280</v>
          </cell>
          <cell r="E391">
            <v>0</v>
          </cell>
          <cell r="F391">
            <v>145291</v>
          </cell>
          <cell r="G391">
            <v>0</v>
          </cell>
          <cell r="H391" t="str">
            <v xml:space="preserve">            </v>
          </cell>
        </row>
        <row r="392">
          <cell r="B392" t="str">
            <v>UTILITY SERVICE</v>
          </cell>
          <cell r="C392">
            <v>42582.58</v>
          </cell>
          <cell r="D392">
            <v>41000</v>
          </cell>
          <cell r="H392">
            <v>41000</v>
          </cell>
        </row>
        <row r="393">
          <cell r="B393" t="str">
            <v>CLEANING SERVICES</v>
          </cell>
          <cell r="C393">
            <v>56714.64</v>
          </cell>
          <cell r="D393">
            <v>56715</v>
          </cell>
          <cell r="H393">
            <v>52080</v>
          </cell>
        </row>
        <row r="394">
          <cell r="B394" t="str">
            <v>OFFICE SERVICES</v>
          </cell>
          <cell r="C394">
            <v>371.64</v>
          </cell>
          <cell r="D394">
            <v>405</v>
          </cell>
          <cell r="F394">
            <v>42500</v>
          </cell>
          <cell r="H394">
            <v>405</v>
          </cell>
        </row>
        <row r="395">
          <cell r="B395" t="str">
            <v>MAINTAIN BLDGS-STRUCTURES</v>
          </cell>
          <cell r="C395">
            <v>37683.769999999997</v>
          </cell>
          <cell r="D395">
            <v>12365</v>
          </cell>
          <cell r="F395">
            <v>57000</v>
          </cell>
          <cell r="H395">
            <v>17000</v>
          </cell>
        </row>
        <row r="396">
          <cell r="B396" t="str">
            <v>MAINTAIN FIRE ALARMS</v>
          </cell>
          <cell r="C396">
            <v>200</v>
          </cell>
          <cell r="D396">
            <v>150</v>
          </cell>
          <cell r="F396">
            <v>450</v>
          </cell>
          <cell r="H396">
            <v>150</v>
          </cell>
        </row>
        <row r="397">
          <cell r="B397" t="str">
            <v>CUSTODIAL SUPPLIES</v>
          </cell>
          <cell r="C397">
            <v>280.17</v>
          </cell>
          <cell r="D397">
            <v>300</v>
          </cell>
          <cell r="F397">
            <v>55000</v>
          </cell>
          <cell r="H397">
            <v>300</v>
          </cell>
        </row>
        <row r="398">
          <cell r="B398" t="str">
            <v>HEATING FUEL</v>
          </cell>
          <cell r="C398">
            <v>22737.08</v>
          </cell>
          <cell r="D398">
            <v>28000</v>
          </cell>
          <cell r="F398">
            <v>800</v>
          </cell>
          <cell r="H398">
            <v>28000</v>
          </cell>
        </row>
        <row r="399">
          <cell r="B399" t="str">
            <v>CUSTODIAL SUPPLIES</v>
          </cell>
          <cell r="C399">
            <v>280.17</v>
          </cell>
          <cell r="D399">
            <v>300</v>
          </cell>
          <cell r="F399">
            <v>500</v>
          </cell>
          <cell r="H399">
            <v>300</v>
          </cell>
        </row>
        <row r="400">
          <cell r="B400" t="str">
            <v xml:space="preserve">     SUBTOTAL</v>
          </cell>
          <cell r="C400">
            <v>160569.88</v>
          </cell>
          <cell r="D400">
            <v>138935</v>
          </cell>
          <cell r="E400">
            <v>0</v>
          </cell>
          <cell r="F400">
            <v>0</v>
          </cell>
          <cell r="G400">
            <v>0</v>
          </cell>
          <cell r="H400">
            <v>138935</v>
          </cell>
        </row>
        <row r="401">
          <cell r="B401" t="str">
            <v xml:space="preserve">     SUBTOTAL</v>
          </cell>
          <cell r="C401">
            <v>160569.88</v>
          </cell>
          <cell r="D401">
            <v>138935</v>
          </cell>
          <cell r="E401">
            <v>0</v>
          </cell>
          <cell r="F401">
            <v>0</v>
          </cell>
          <cell r="G401">
            <v>0</v>
          </cell>
          <cell r="H401">
            <v>138935</v>
          </cell>
        </row>
        <row r="402">
          <cell r="B402" t="str">
            <v>SENIOR CENTER BUILDING</v>
          </cell>
          <cell r="C402">
            <v>160569.88</v>
          </cell>
          <cell r="D402">
            <v>138935</v>
          </cell>
          <cell r="E402">
            <v>0</v>
          </cell>
          <cell r="F402">
            <v>184250</v>
          </cell>
          <cell r="G402">
            <v>0</v>
          </cell>
          <cell r="H402" t="str">
            <v xml:space="preserve">            </v>
          </cell>
        </row>
        <row r="403">
          <cell r="B403" t="str">
            <v>UTILITY SERVICE</v>
          </cell>
          <cell r="C403">
            <v>8083.91</v>
          </cell>
          <cell r="D403">
            <v>7700</v>
          </cell>
          <cell r="H403">
            <v>7700</v>
          </cell>
        </row>
        <row r="404">
          <cell r="B404" t="str">
            <v>CLEANING SERVICES</v>
          </cell>
          <cell r="C404">
            <v>5004</v>
          </cell>
          <cell r="D404">
            <v>0</v>
          </cell>
          <cell r="H404">
            <v>0</v>
          </cell>
        </row>
        <row r="405">
          <cell r="B405" t="str">
            <v>OFFICE SERVICES</v>
          </cell>
          <cell r="C405">
            <v>210</v>
          </cell>
          <cell r="D405">
            <v>285</v>
          </cell>
          <cell r="F405">
            <v>7700</v>
          </cell>
          <cell r="H405">
            <v>285</v>
          </cell>
        </row>
        <row r="406">
          <cell r="B406" t="str">
            <v>MAINTAIN BLDGS-STRUCTURES</v>
          </cell>
          <cell r="C406">
            <v>7955.34</v>
          </cell>
          <cell r="D406">
            <v>20740</v>
          </cell>
          <cell r="F406">
            <v>900</v>
          </cell>
          <cell r="H406">
            <v>20740</v>
          </cell>
        </row>
        <row r="407">
          <cell r="B407" t="str">
            <v>MAINTAIN FIRE ALARMS</v>
          </cell>
          <cell r="C407">
            <v>100</v>
          </cell>
          <cell r="D407">
            <v>100</v>
          </cell>
          <cell r="F407">
            <v>300</v>
          </cell>
          <cell r="H407">
            <v>100</v>
          </cell>
        </row>
        <row r="408">
          <cell r="B408" t="str">
            <v>CUSTODIAL SUPPLIES</v>
          </cell>
          <cell r="C408">
            <v>594.66999999999996</v>
          </cell>
          <cell r="D408">
            <v>200</v>
          </cell>
          <cell r="F408">
            <v>5000</v>
          </cell>
          <cell r="H408">
            <v>200</v>
          </cell>
        </row>
        <row r="409">
          <cell r="B409" t="str">
            <v>HEATING FUEL</v>
          </cell>
          <cell r="C409">
            <v>7189.33</v>
          </cell>
          <cell r="D409">
            <v>9300</v>
          </cell>
          <cell r="F409">
            <v>900</v>
          </cell>
          <cell r="H409">
            <v>9300</v>
          </cell>
        </row>
        <row r="410">
          <cell r="B410" t="str">
            <v>CUSTODIAL SUPPLIES</v>
          </cell>
          <cell r="C410">
            <v>594.66999999999996</v>
          </cell>
          <cell r="D410">
            <v>200</v>
          </cell>
          <cell r="F410">
            <v>800</v>
          </cell>
          <cell r="H410">
            <v>200</v>
          </cell>
        </row>
        <row r="411">
          <cell r="B411" t="str">
            <v xml:space="preserve">     SUBTOTAL</v>
          </cell>
          <cell r="C411">
            <v>29137.25</v>
          </cell>
          <cell r="D411">
            <v>38325</v>
          </cell>
          <cell r="E411">
            <v>0</v>
          </cell>
          <cell r="F411">
            <v>0</v>
          </cell>
          <cell r="G411">
            <v>0</v>
          </cell>
          <cell r="H411">
            <v>38325</v>
          </cell>
        </row>
        <row r="412">
          <cell r="B412" t="str">
            <v xml:space="preserve">     SUBTOTAL</v>
          </cell>
          <cell r="C412">
            <v>29137.25</v>
          </cell>
          <cell r="D412">
            <v>38325</v>
          </cell>
          <cell r="E412">
            <v>0</v>
          </cell>
          <cell r="F412">
            <v>0</v>
          </cell>
          <cell r="G412">
            <v>0</v>
          </cell>
          <cell r="H412">
            <v>38325</v>
          </cell>
        </row>
        <row r="413">
          <cell r="B413" t="str">
            <v>OLD LIBRARY BUILDING</v>
          </cell>
          <cell r="C413">
            <v>29137.25</v>
          </cell>
          <cell r="D413">
            <v>38325</v>
          </cell>
          <cell r="E413">
            <v>0</v>
          </cell>
          <cell r="F413">
            <v>25400</v>
          </cell>
          <cell r="G413">
            <v>0</v>
          </cell>
          <cell r="H413" t="str">
            <v xml:space="preserve">            </v>
          </cell>
        </row>
        <row r="414">
          <cell r="B414" t="str">
            <v>UTILITY SERVICE</v>
          </cell>
          <cell r="C414">
            <v>10484</v>
          </cell>
          <cell r="D414">
            <v>10000</v>
          </cell>
          <cell r="H414">
            <v>10000</v>
          </cell>
        </row>
        <row r="415">
          <cell r="B415" t="str">
            <v>OFFICE SERVICES</v>
          </cell>
          <cell r="C415">
            <v>0</v>
          </cell>
          <cell r="D415">
            <v>40</v>
          </cell>
          <cell r="H415">
            <v>40</v>
          </cell>
        </row>
        <row r="416">
          <cell r="B416" t="str">
            <v>MAINTAIN BLDGS-STRUCTURES</v>
          </cell>
          <cell r="C416">
            <v>11240.29</v>
          </cell>
          <cell r="D416">
            <v>20437</v>
          </cell>
          <cell r="F416">
            <v>10000</v>
          </cell>
          <cell r="H416">
            <v>5000</v>
          </cell>
        </row>
        <row r="417">
          <cell r="B417" t="str">
            <v>CUSTODIAL SUPPLIES</v>
          </cell>
          <cell r="C417">
            <v>347.97</v>
          </cell>
          <cell r="D417">
            <v>350</v>
          </cell>
          <cell r="F417">
            <v>400</v>
          </cell>
          <cell r="H417">
            <v>350</v>
          </cell>
        </row>
        <row r="418">
          <cell r="B418" t="str">
            <v>HEATING FUEL</v>
          </cell>
          <cell r="C418">
            <v>5669.83</v>
          </cell>
          <cell r="D418">
            <v>6000</v>
          </cell>
          <cell r="F418">
            <v>50</v>
          </cell>
          <cell r="H418">
            <v>6000</v>
          </cell>
        </row>
        <row r="419">
          <cell r="B419" t="str">
            <v>MAINTAIN BLDGS-STRUCTURES</v>
          </cell>
          <cell r="C419">
            <v>11240.29</v>
          </cell>
          <cell r="D419">
            <v>20437</v>
          </cell>
          <cell r="F419">
            <v>5000</v>
          </cell>
          <cell r="H419">
            <v>5000</v>
          </cell>
        </row>
        <row r="420">
          <cell r="B420" t="str">
            <v xml:space="preserve">     SUBTOTAL</v>
          </cell>
          <cell r="C420">
            <v>27742.090000000004</v>
          </cell>
          <cell r="D420">
            <v>36827</v>
          </cell>
          <cell r="E420">
            <v>0</v>
          </cell>
          <cell r="F420">
            <v>0</v>
          </cell>
          <cell r="G420">
            <v>0</v>
          </cell>
          <cell r="H420">
            <v>21390</v>
          </cell>
        </row>
        <row r="421">
          <cell r="B421" t="str">
            <v>CUSTODIAL SUPPLIES</v>
          </cell>
          <cell r="C421">
            <v>347.97</v>
          </cell>
          <cell r="D421">
            <v>350</v>
          </cell>
          <cell r="E421">
            <v>0</v>
          </cell>
          <cell r="F421">
            <v>650</v>
          </cell>
          <cell r="G421">
            <v>0</v>
          </cell>
          <cell r="H421">
            <v>350</v>
          </cell>
        </row>
        <row r="422">
          <cell r="B422" t="str">
            <v>TOTAL BY DEPARTMENT</v>
          </cell>
          <cell r="C422">
            <v>6547105.0989999995</v>
          </cell>
          <cell r="D422">
            <v>6850175</v>
          </cell>
          <cell r="E422">
            <v>0</v>
          </cell>
          <cell r="F422">
            <v>0</v>
          </cell>
          <cell r="G422">
            <v>0</v>
          </cell>
          <cell r="H422">
            <v>6829585</v>
          </cell>
        </row>
        <row r="423">
          <cell r="B423" t="str">
            <v>TOTAL BY DEPARTMENT</v>
          </cell>
          <cell r="C423">
            <v>6547105.0989999995</v>
          </cell>
          <cell r="D423">
            <v>6850175</v>
          </cell>
          <cell r="E423">
            <v>0</v>
          </cell>
          <cell r="F423">
            <v>3986646</v>
          </cell>
          <cell r="G423">
            <v>0</v>
          </cell>
          <cell r="H423">
            <v>6829585</v>
          </cell>
        </row>
        <row r="424">
          <cell r="B424" t="str">
            <v>POLICE DEPARTMENT</v>
          </cell>
          <cell r="C424">
            <v>27742.090000000004</v>
          </cell>
          <cell r="D424">
            <v>36827</v>
          </cell>
          <cell r="E424">
            <v>0</v>
          </cell>
          <cell r="F424">
            <v>23200</v>
          </cell>
          <cell r="G424">
            <v>0</v>
          </cell>
          <cell r="H424" t="str">
            <v xml:space="preserve">            </v>
          </cell>
        </row>
        <row r="425">
          <cell r="B425" t="str">
            <v>SALARIES REGULAR</v>
          </cell>
          <cell r="C425">
            <v>6646833</v>
          </cell>
          <cell r="D425">
            <v>7832471</v>
          </cell>
          <cell r="H425">
            <v>7834471</v>
          </cell>
        </row>
        <row r="426">
          <cell r="B426" t="str">
            <v>OVERTIME SALARIES</v>
          </cell>
          <cell r="C426">
            <v>713186.82</v>
          </cell>
          <cell r="D426">
            <v>485000</v>
          </cell>
          <cell r="E426">
            <v>0</v>
          </cell>
          <cell r="F426">
            <v>6794639</v>
          </cell>
          <cell r="G426">
            <v>0</v>
          </cell>
          <cell r="H426">
            <v>485000</v>
          </cell>
        </row>
        <row r="427">
          <cell r="B427" t="str">
            <v>PART-TIME SALARIES</v>
          </cell>
          <cell r="C427">
            <v>35293.019999999997</v>
          </cell>
          <cell r="D427">
            <v>43463</v>
          </cell>
          <cell r="H427">
            <v>41463</v>
          </cell>
        </row>
        <row r="428">
          <cell r="B428" t="str">
            <v>SPECIAL DUTY POLICE</v>
          </cell>
          <cell r="C428">
            <v>65382.67</v>
          </cell>
          <cell r="D428">
            <v>50000</v>
          </cell>
          <cell r="H428">
            <v>50000</v>
          </cell>
        </row>
        <row r="429">
          <cell r="B429" t="str">
            <v>HOLIDAY-POLICE-FIRE</v>
          </cell>
          <cell r="C429">
            <v>321632.92</v>
          </cell>
          <cell r="D429">
            <v>345349</v>
          </cell>
          <cell r="F429">
            <v>7802915</v>
          </cell>
          <cell r="H429">
            <v>345349</v>
          </cell>
        </row>
        <row r="430">
          <cell r="B430" t="str">
            <v>SPECIAL SERVICES</v>
          </cell>
          <cell r="C430">
            <v>1067619.46</v>
          </cell>
          <cell r="D430">
            <v>425000</v>
          </cell>
          <cell r="F430">
            <v>500000</v>
          </cell>
          <cell r="H430">
            <v>425000</v>
          </cell>
        </row>
        <row r="431">
          <cell r="B431" t="str">
            <v>EDUCATIONAL CREDITS</v>
          </cell>
          <cell r="C431">
            <v>64330</v>
          </cell>
          <cell r="D431">
            <v>65700</v>
          </cell>
          <cell r="F431">
            <v>43463</v>
          </cell>
          <cell r="H431">
            <v>66000</v>
          </cell>
        </row>
        <row r="432">
          <cell r="B432" t="str">
            <v>SCHOOL CROSSING GUARDS</v>
          </cell>
          <cell r="C432">
            <v>139157.1</v>
          </cell>
          <cell r="D432">
            <v>145834</v>
          </cell>
          <cell r="F432">
            <v>50000</v>
          </cell>
          <cell r="H432">
            <v>146000</v>
          </cell>
        </row>
        <row r="433">
          <cell r="B433" t="str">
            <v>PROFESSIONAL SERVICES</v>
          </cell>
          <cell r="C433">
            <v>50391.95</v>
          </cell>
          <cell r="D433">
            <v>31949</v>
          </cell>
          <cell r="F433">
            <v>345976</v>
          </cell>
          <cell r="H433">
            <v>22545</v>
          </cell>
        </row>
        <row r="434">
          <cell r="B434" t="str">
            <v>COMMUNICATION SERVICES</v>
          </cell>
          <cell r="C434">
            <v>8378.3700000000008</v>
          </cell>
          <cell r="D434">
            <v>19619</v>
          </cell>
          <cell r="F434">
            <v>450000</v>
          </cell>
          <cell r="H434">
            <v>19619</v>
          </cell>
        </row>
        <row r="435">
          <cell r="B435" t="str">
            <v>SHIPPING CHARGES</v>
          </cell>
          <cell r="C435">
            <v>35.93</v>
          </cell>
          <cell r="D435">
            <v>350</v>
          </cell>
          <cell r="F435">
            <v>68000</v>
          </cell>
          <cell r="H435">
            <v>50</v>
          </cell>
        </row>
        <row r="436">
          <cell r="B436" t="str">
            <v>POSTAGE</v>
          </cell>
          <cell r="C436">
            <v>3001.36</v>
          </cell>
          <cell r="D436">
            <v>2900</v>
          </cell>
          <cell r="F436">
            <v>145834</v>
          </cell>
          <cell r="H436">
            <v>2900</v>
          </cell>
        </row>
        <row r="437">
          <cell r="B437" t="str">
            <v>TRAVEL/MILEAGE</v>
          </cell>
          <cell r="C437">
            <v>1789.23</v>
          </cell>
          <cell r="D437">
            <v>1000</v>
          </cell>
          <cell r="F437">
            <v>3100</v>
          </cell>
          <cell r="H437">
            <v>1000</v>
          </cell>
        </row>
        <row r="438">
          <cell r="B438" t="str">
            <v>TRAINING COURSES</v>
          </cell>
          <cell r="C438">
            <v>10826.55</v>
          </cell>
          <cell r="D438">
            <v>10500</v>
          </cell>
          <cell r="F438">
            <v>19786</v>
          </cell>
          <cell r="H438">
            <v>10500</v>
          </cell>
        </row>
        <row r="439">
          <cell r="B439" t="str">
            <v>CONFERENCES</v>
          </cell>
          <cell r="C439">
            <v>893.58</v>
          </cell>
          <cell r="D439">
            <v>1450</v>
          </cell>
          <cell r="F439">
            <v>350</v>
          </cell>
          <cell r="H439">
            <v>800</v>
          </cell>
        </row>
        <row r="440">
          <cell r="B440" t="str">
            <v>SUBSCRIPTIONS-MEMBERSHIPS</v>
          </cell>
          <cell r="C440">
            <v>3484.95</v>
          </cell>
          <cell r="D440">
            <v>3600</v>
          </cell>
          <cell r="F440">
            <v>3600</v>
          </cell>
          <cell r="H440">
            <v>3600</v>
          </cell>
        </row>
        <row r="441">
          <cell r="B441" t="str">
            <v>PRINTING &amp; BINDING</v>
          </cell>
          <cell r="C441">
            <v>3419.95</v>
          </cell>
          <cell r="D441">
            <v>4500</v>
          </cell>
          <cell r="F441">
            <v>800</v>
          </cell>
          <cell r="H441">
            <v>4500</v>
          </cell>
        </row>
        <row r="442">
          <cell r="B442" t="str">
            <v>LEGAL &amp; PUBLIC NOTICES</v>
          </cell>
          <cell r="C442">
            <v>1325.9</v>
          </cell>
          <cell r="D442">
            <v>1200</v>
          </cell>
          <cell r="F442">
            <v>12500</v>
          </cell>
          <cell r="H442">
            <v>1200</v>
          </cell>
        </row>
        <row r="443">
          <cell r="B443" t="str">
            <v>UTILITY SERVICE</v>
          </cell>
          <cell r="C443">
            <v>59282.49</v>
          </cell>
          <cell r="D443">
            <v>63500</v>
          </cell>
          <cell r="F443">
            <v>1800</v>
          </cell>
          <cell r="H443">
            <v>63500</v>
          </cell>
        </row>
        <row r="444">
          <cell r="B444" t="str">
            <v>OFFICE SERVICES</v>
          </cell>
          <cell r="C444">
            <v>1392.7</v>
          </cell>
          <cell r="D444">
            <v>1350</v>
          </cell>
          <cell r="F444">
            <v>3700</v>
          </cell>
          <cell r="H444">
            <v>1350</v>
          </cell>
        </row>
        <row r="445">
          <cell r="B445" t="str">
            <v>RENTAL REAL ESTATE</v>
          </cell>
          <cell r="C445">
            <v>12900</v>
          </cell>
          <cell r="D445">
            <v>0</v>
          </cell>
          <cell r="F445">
            <v>4500</v>
          </cell>
          <cell r="H445">
            <v>0</v>
          </cell>
        </row>
        <row r="446">
          <cell r="B446" t="str">
            <v>LEASED EQUIPMENT</v>
          </cell>
          <cell r="C446">
            <v>149807.26</v>
          </cell>
          <cell r="D446">
            <v>241576</v>
          </cell>
          <cell r="F446">
            <v>600</v>
          </cell>
          <cell r="H446">
            <v>250980</v>
          </cell>
        </row>
        <row r="447">
          <cell r="B447" t="str">
            <v>OUTSIDE SERVICES</v>
          </cell>
          <cell r="C447">
            <v>30914.21</v>
          </cell>
          <cell r="D447">
            <v>27350</v>
          </cell>
          <cell r="F447">
            <v>65000</v>
          </cell>
          <cell r="H447">
            <v>27350</v>
          </cell>
        </row>
        <row r="448">
          <cell r="B448" t="str">
            <v>POLICE DEPT-EVIDENCE</v>
          </cell>
          <cell r="C448">
            <v>14570</v>
          </cell>
          <cell r="D448">
            <v>15000</v>
          </cell>
          <cell r="F448">
            <v>1700</v>
          </cell>
          <cell r="H448">
            <v>15000</v>
          </cell>
        </row>
        <row r="449">
          <cell r="B449" t="str">
            <v>MAINTAIN BLDGS-STRUCTURES</v>
          </cell>
          <cell r="C449">
            <v>3846.25</v>
          </cell>
          <cell r="D449">
            <v>0</v>
          </cell>
          <cell r="F449">
            <v>12900</v>
          </cell>
          <cell r="H449">
            <v>0</v>
          </cell>
        </row>
        <row r="450">
          <cell r="B450" t="str">
            <v>MAINTAIN OFFICE EQ-FRNTUR</v>
          </cell>
          <cell r="C450">
            <v>20728.45</v>
          </cell>
          <cell r="D450">
            <v>63879</v>
          </cell>
          <cell r="F450">
            <v>290960</v>
          </cell>
          <cell r="H450">
            <v>63879</v>
          </cell>
        </row>
        <row r="451">
          <cell r="B451" t="str">
            <v>MAINTAIN TOOLS-INSTRUMENT</v>
          </cell>
          <cell r="C451">
            <v>284</v>
          </cell>
          <cell r="D451">
            <v>200</v>
          </cell>
          <cell r="F451">
            <v>35000</v>
          </cell>
          <cell r="H451">
            <v>200</v>
          </cell>
        </row>
        <row r="452">
          <cell r="B452" t="str">
            <v>MAINTENANCE OTHER</v>
          </cell>
          <cell r="C452">
            <v>18365.05</v>
          </cell>
          <cell r="D452">
            <v>20298</v>
          </cell>
          <cell r="F452">
            <v>15000</v>
          </cell>
          <cell r="H452">
            <v>18372</v>
          </cell>
        </row>
        <row r="453">
          <cell r="B453" t="str">
            <v>OFFICE SUPPLIES</v>
          </cell>
          <cell r="C453">
            <v>28724.560000000001</v>
          </cell>
          <cell r="D453">
            <v>24000</v>
          </cell>
          <cell r="F453">
            <v>0</v>
          </cell>
          <cell r="H453">
            <v>24000</v>
          </cell>
        </row>
        <row r="454">
          <cell r="B454" t="str">
            <v>CLOTHING-DRY GOODS-LINENS</v>
          </cell>
          <cell r="C454">
            <v>219343.18</v>
          </cell>
          <cell r="D454">
            <v>225824</v>
          </cell>
          <cell r="F454">
            <v>73050</v>
          </cell>
          <cell r="H454">
            <v>228400</v>
          </cell>
        </row>
        <row r="455">
          <cell r="B455" t="str">
            <v>MOTOR FUEL</v>
          </cell>
          <cell r="C455">
            <v>52987.79</v>
          </cell>
          <cell r="D455">
            <v>53300</v>
          </cell>
          <cell r="F455">
            <v>200</v>
          </cell>
          <cell r="H455">
            <v>53300</v>
          </cell>
        </row>
        <row r="456">
          <cell r="B456" t="str">
            <v>MINOR SUPPLIES-HAND TOOLS</v>
          </cell>
          <cell r="C456">
            <v>1327.58</v>
          </cell>
          <cell r="D456">
            <v>1000</v>
          </cell>
          <cell r="F456">
            <v>20298</v>
          </cell>
          <cell r="H456">
            <v>1000</v>
          </cell>
        </row>
        <row r="457">
          <cell r="B457" t="str">
            <v>MEDICAL-CHEMICAL SUPPLIES</v>
          </cell>
          <cell r="C457">
            <v>2102.8000000000002</v>
          </cell>
          <cell r="D457">
            <v>2500</v>
          </cell>
          <cell r="F457">
            <v>40320</v>
          </cell>
          <cell r="H457">
            <v>2500</v>
          </cell>
        </row>
        <row r="458">
          <cell r="B458" t="str">
            <v>INDUSTRIAL CHEMICAL-SUPLS</v>
          </cell>
          <cell r="C458">
            <v>17002.25</v>
          </cell>
          <cell r="D458">
            <v>13000</v>
          </cell>
          <cell r="F458">
            <v>229950</v>
          </cell>
          <cell r="H458">
            <v>13000</v>
          </cell>
        </row>
        <row r="459">
          <cell r="B459" t="str">
            <v>OFFICE EQUIPMENT</v>
          </cell>
          <cell r="C459">
            <v>43996.34</v>
          </cell>
          <cell r="D459">
            <v>0</v>
          </cell>
          <cell r="F459">
            <v>81269</v>
          </cell>
          <cell r="H459">
            <v>0</v>
          </cell>
        </row>
        <row r="460">
          <cell r="B460" t="str">
            <v>AUTOMOTIVE EQUIPMENT</v>
          </cell>
          <cell r="C460">
            <v>60327.5</v>
          </cell>
          <cell r="D460">
            <v>0</v>
          </cell>
          <cell r="F460">
            <v>1200</v>
          </cell>
          <cell r="H460">
            <v>0</v>
          </cell>
        </row>
        <row r="461">
          <cell r="B461" t="str">
            <v>COMMUNICATION EQ</v>
          </cell>
          <cell r="C461">
            <v>10088.23</v>
          </cell>
          <cell r="D461">
            <v>3166</v>
          </cell>
          <cell r="F461">
            <v>3600</v>
          </cell>
          <cell r="H461">
            <v>3000</v>
          </cell>
        </row>
        <row r="462">
          <cell r="B462" t="str">
            <v>PUBLIC SAFETY EQ</v>
          </cell>
          <cell r="C462">
            <v>19007.79</v>
          </cell>
          <cell r="D462">
            <v>3740</v>
          </cell>
          <cell r="F462">
            <v>17543</v>
          </cell>
          <cell r="H462">
            <v>3740</v>
          </cell>
        </row>
        <row r="463">
          <cell r="B463" t="str">
            <v>CONTRIBUTIONS-GRANTS</v>
          </cell>
          <cell r="C463">
            <v>60938</v>
          </cell>
          <cell r="D463">
            <v>14155</v>
          </cell>
          <cell r="F463">
            <v>8380</v>
          </cell>
          <cell r="H463">
            <v>9046</v>
          </cell>
        </row>
        <row r="464">
          <cell r="B464" t="str">
            <v>AUTOMOTIVE EQUIPMENT</v>
          </cell>
          <cell r="C464">
            <v>60327.5</v>
          </cell>
          <cell r="D464">
            <v>0</v>
          </cell>
          <cell r="F464">
            <v>0</v>
          </cell>
          <cell r="H464">
            <v>0</v>
          </cell>
        </row>
        <row r="465">
          <cell r="B465" t="str">
            <v xml:space="preserve">     SUBTOTAL</v>
          </cell>
          <cell r="C465">
            <v>9964919.1899999976</v>
          </cell>
          <cell r="D465">
            <v>10243723</v>
          </cell>
          <cell r="E465">
            <v>0</v>
          </cell>
          <cell r="F465">
            <v>0</v>
          </cell>
          <cell r="G465">
            <v>0</v>
          </cell>
          <cell r="H465">
            <v>10238614</v>
          </cell>
        </row>
        <row r="466">
          <cell r="B466" t="str">
            <v>PUBLIC SAFETY EQ</v>
          </cell>
          <cell r="C466">
            <v>19007.79</v>
          </cell>
          <cell r="D466">
            <v>3740</v>
          </cell>
          <cell r="E466">
            <v>0</v>
          </cell>
          <cell r="F466">
            <v>12699</v>
          </cell>
          <cell r="G466">
            <v>0</v>
          </cell>
          <cell r="H466">
            <v>3740</v>
          </cell>
        </row>
        <row r="467">
          <cell r="B467" t="str">
            <v>ANIMAL CONTROL</v>
          </cell>
          <cell r="C467">
            <v>60938</v>
          </cell>
          <cell r="D467">
            <v>14155</v>
          </cell>
          <cell r="F467">
            <v>0</v>
          </cell>
          <cell r="H467" t="str">
            <v xml:space="preserve">            </v>
          </cell>
        </row>
        <row r="468">
          <cell r="B468" t="str">
            <v>CONTRIBUTIONS-GRANTS</v>
          </cell>
          <cell r="C468">
            <v>163368</v>
          </cell>
          <cell r="D468">
            <v>144869</v>
          </cell>
          <cell r="H468">
            <v>144869</v>
          </cell>
        </row>
        <row r="469">
          <cell r="B469" t="str">
            <v xml:space="preserve">     SUBTOTAL</v>
          </cell>
          <cell r="C469">
            <v>9964919.1899999976</v>
          </cell>
          <cell r="D469">
            <v>10243723</v>
          </cell>
          <cell r="E469">
            <v>0</v>
          </cell>
          <cell r="F469">
            <v>10370443</v>
          </cell>
          <cell r="G469">
            <v>0</v>
          </cell>
          <cell r="H469">
            <v>10238614</v>
          </cell>
        </row>
        <row r="470">
          <cell r="B470" t="str">
            <v xml:space="preserve">     SUBTOTAL</v>
          </cell>
          <cell r="C470">
            <v>163368</v>
          </cell>
          <cell r="D470">
            <v>144869</v>
          </cell>
          <cell r="E470">
            <v>0</v>
          </cell>
          <cell r="F470">
            <v>0</v>
          </cell>
          <cell r="G470">
            <v>0</v>
          </cell>
          <cell r="H470">
            <v>144869</v>
          </cell>
        </row>
        <row r="471">
          <cell r="B471" t="str">
            <v>ANIMAL CONTROL</v>
          </cell>
          <cell r="C471">
            <v>163368</v>
          </cell>
          <cell r="D471">
            <v>144869</v>
          </cell>
          <cell r="E471">
            <v>0</v>
          </cell>
          <cell r="F471">
            <v>0</v>
          </cell>
          <cell r="G471">
            <v>0</v>
          </cell>
          <cell r="H471" t="str">
            <v xml:space="preserve">            </v>
          </cell>
        </row>
        <row r="472">
          <cell r="B472" t="str">
            <v>FIRE DEPARTMENT</v>
          </cell>
          <cell r="C472">
            <v>163368</v>
          </cell>
          <cell r="D472">
            <v>144869</v>
          </cell>
          <cell r="F472">
            <v>177294</v>
          </cell>
          <cell r="H472" t="str">
            <v xml:space="preserve">            </v>
          </cell>
        </row>
        <row r="473">
          <cell r="B473" t="str">
            <v>SALARIES REGULAR</v>
          </cell>
          <cell r="C473">
            <v>5053196.47</v>
          </cell>
          <cell r="D473">
            <v>5666004</v>
          </cell>
          <cell r="H473">
            <v>5766004</v>
          </cell>
        </row>
        <row r="474">
          <cell r="B474" t="str">
            <v>OVERTIME SALARIES</v>
          </cell>
          <cell r="C474">
            <v>901220.33</v>
          </cell>
          <cell r="D474">
            <v>495000</v>
          </cell>
          <cell r="E474">
            <v>0</v>
          </cell>
          <cell r="F474">
            <v>177294</v>
          </cell>
          <cell r="G474">
            <v>0</v>
          </cell>
          <cell r="H474">
            <v>395000</v>
          </cell>
        </row>
        <row r="475">
          <cell r="B475" t="str">
            <v>OVERTIME VOLUNTEER TRAINING</v>
          </cell>
          <cell r="C475">
            <v>11185.56</v>
          </cell>
          <cell r="D475">
            <v>4500</v>
          </cell>
          <cell r="F475">
            <v>395000</v>
          </cell>
          <cell r="H475">
            <v>5000</v>
          </cell>
        </row>
        <row r="476">
          <cell r="B476" t="str">
            <v>HOLIDAY-POLICE-FIRE</v>
          </cell>
          <cell r="C476">
            <v>305322.56</v>
          </cell>
          <cell r="D476">
            <v>345197</v>
          </cell>
          <cell r="F476">
            <v>5000</v>
          </cell>
          <cell r="H476">
            <v>345197</v>
          </cell>
        </row>
        <row r="477">
          <cell r="B477" t="str">
            <v>SPECIAL SERVICES</v>
          </cell>
          <cell r="C477">
            <v>62471.8</v>
          </cell>
          <cell r="D477">
            <v>25000</v>
          </cell>
          <cell r="F477">
            <v>5634083</v>
          </cell>
          <cell r="H477">
            <v>25000</v>
          </cell>
        </row>
        <row r="478">
          <cell r="B478" t="str">
            <v>EDUCATIONAL CREDITS</v>
          </cell>
          <cell r="C478">
            <v>62250</v>
          </cell>
          <cell r="D478">
            <v>63150</v>
          </cell>
          <cell r="F478">
            <v>395000</v>
          </cell>
          <cell r="H478">
            <v>63150</v>
          </cell>
        </row>
        <row r="479">
          <cell r="B479" t="str">
            <v>PROFESSIONAL SERVICES</v>
          </cell>
          <cell r="C479">
            <v>30642.5</v>
          </cell>
          <cell r="D479">
            <v>33276</v>
          </cell>
          <cell r="F479">
            <v>5000</v>
          </cell>
          <cell r="H479">
            <v>33276</v>
          </cell>
        </row>
        <row r="480">
          <cell r="B480" t="str">
            <v>COMMUNICATION SERVICES</v>
          </cell>
          <cell r="C480">
            <v>1572.46</v>
          </cell>
          <cell r="D480">
            <v>1680</v>
          </cell>
          <cell r="F480">
            <v>340311</v>
          </cell>
          <cell r="H480">
            <v>1680</v>
          </cell>
        </row>
        <row r="481">
          <cell r="B481" t="str">
            <v>POSTAGE</v>
          </cell>
          <cell r="C481">
            <v>975.98</v>
          </cell>
          <cell r="D481">
            <v>900</v>
          </cell>
          <cell r="F481">
            <v>25000</v>
          </cell>
          <cell r="H481">
            <v>900</v>
          </cell>
        </row>
        <row r="482">
          <cell r="B482" t="str">
            <v>TRAINING COURSES</v>
          </cell>
          <cell r="C482">
            <v>10971.22</v>
          </cell>
          <cell r="D482">
            <v>10735</v>
          </cell>
          <cell r="F482">
            <v>73850</v>
          </cell>
          <cell r="H482">
            <v>10235</v>
          </cell>
        </row>
        <row r="483">
          <cell r="B483" t="str">
            <v>CONFERENCES</v>
          </cell>
          <cell r="C483">
            <v>1412.87</v>
          </cell>
          <cell r="D483">
            <v>1560</v>
          </cell>
          <cell r="F483">
            <v>21415</v>
          </cell>
          <cell r="H483">
            <v>1560</v>
          </cell>
        </row>
        <row r="484">
          <cell r="B484" t="str">
            <v>SUBSCRIPTIONS-MEMBERSHIPS</v>
          </cell>
          <cell r="C484">
            <v>2280.9499999999998</v>
          </cell>
          <cell r="D484">
            <v>1550</v>
          </cell>
          <cell r="F484">
            <v>1640</v>
          </cell>
          <cell r="H484">
            <v>1550</v>
          </cell>
        </row>
        <row r="485">
          <cell r="B485" t="str">
            <v>PRINTING &amp; BINDING</v>
          </cell>
          <cell r="C485">
            <v>329</v>
          </cell>
          <cell r="D485">
            <v>1500</v>
          </cell>
          <cell r="F485">
            <v>950</v>
          </cell>
          <cell r="H485">
            <v>1500</v>
          </cell>
        </row>
        <row r="486">
          <cell r="B486" t="str">
            <v>UTILITY SERVICE</v>
          </cell>
          <cell r="C486">
            <v>52913.73</v>
          </cell>
          <cell r="D486">
            <v>54000</v>
          </cell>
          <cell r="F486">
            <v>36540</v>
          </cell>
          <cell r="H486">
            <v>54000</v>
          </cell>
        </row>
        <row r="487">
          <cell r="B487" t="str">
            <v>CLEANING SERVICES</v>
          </cell>
          <cell r="C487">
            <v>5825</v>
          </cell>
          <cell r="D487">
            <v>6042</v>
          </cell>
          <cell r="F487">
            <v>2060</v>
          </cell>
          <cell r="H487">
            <v>6042</v>
          </cell>
        </row>
        <row r="488">
          <cell r="B488" t="str">
            <v>OFFICE SERVICES</v>
          </cell>
          <cell r="C488">
            <v>540.5</v>
          </cell>
          <cell r="D488">
            <v>650</v>
          </cell>
          <cell r="F488">
            <v>2066</v>
          </cell>
          <cell r="H488">
            <v>650</v>
          </cell>
        </row>
        <row r="489">
          <cell r="B489" t="str">
            <v>RENTAL REAL ESTATE</v>
          </cell>
          <cell r="C489">
            <v>15975.37</v>
          </cell>
          <cell r="D489">
            <v>17545</v>
          </cell>
          <cell r="F489">
            <v>1500</v>
          </cell>
          <cell r="H489">
            <v>660</v>
          </cell>
        </row>
        <row r="490">
          <cell r="B490" t="str">
            <v>LEASED EQUIPMENT</v>
          </cell>
          <cell r="C490">
            <v>16196</v>
          </cell>
          <cell r="D490">
            <v>61559</v>
          </cell>
          <cell r="F490">
            <v>58000</v>
          </cell>
          <cell r="H490">
            <v>72744</v>
          </cell>
        </row>
        <row r="491">
          <cell r="B491" t="str">
            <v>OUTSIDE SERVICES</v>
          </cell>
          <cell r="C491">
            <v>1225.1400000000001</v>
          </cell>
          <cell r="D491">
            <v>1200</v>
          </cell>
          <cell r="F491">
            <v>6810</v>
          </cell>
          <cell r="H491">
            <v>1200</v>
          </cell>
        </row>
        <row r="492">
          <cell r="B492" t="str">
            <v>MAINTAIN BLDGS-STRUCTURES</v>
          </cell>
          <cell r="C492">
            <v>8794.52</v>
          </cell>
          <cell r="D492">
            <v>14650</v>
          </cell>
          <cell r="F492">
            <v>450</v>
          </cell>
          <cell r="H492">
            <v>24000</v>
          </cell>
        </row>
        <row r="493">
          <cell r="B493" t="str">
            <v>MAINTAIN AUTOMOTIVE EQ</v>
          </cell>
          <cell r="C493">
            <v>37300.639999999999</v>
          </cell>
          <cell r="D493">
            <v>25100</v>
          </cell>
          <cell r="F493">
            <v>17546</v>
          </cell>
          <cell r="H493">
            <v>27280</v>
          </cell>
        </row>
        <row r="494">
          <cell r="B494" t="str">
            <v>MAINTAIN OFFICE EQ-FRNTUR</v>
          </cell>
          <cell r="C494">
            <v>5913</v>
          </cell>
          <cell r="D494">
            <v>23979</v>
          </cell>
          <cell r="F494">
            <v>77208</v>
          </cell>
          <cell r="H494">
            <v>29679</v>
          </cell>
        </row>
        <row r="495">
          <cell r="B495" t="str">
            <v>MAINTENANCE OTHER</v>
          </cell>
          <cell r="C495">
            <v>18263.400000000001</v>
          </cell>
          <cell r="D495">
            <v>12775</v>
          </cell>
          <cell r="F495">
            <v>1300</v>
          </cell>
          <cell r="H495">
            <v>14825</v>
          </cell>
        </row>
        <row r="496">
          <cell r="B496" t="str">
            <v>OFFICE SUPPLIES</v>
          </cell>
          <cell r="C496">
            <v>3395.94</v>
          </cell>
          <cell r="D496">
            <v>3500</v>
          </cell>
          <cell r="F496">
            <v>34000</v>
          </cell>
          <cell r="H496">
            <v>3500</v>
          </cell>
        </row>
        <row r="497">
          <cell r="B497" t="str">
            <v>CUSTODIAL SUPPLIES</v>
          </cell>
          <cell r="C497">
            <v>3337.1</v>
          </cell>
          <cell r="D497">
            <v>3800</v>
          </cell>
          <cell r="F497">
            <v>36280</v>
          </cell>
          <cell r="H497">
            <v>3800</v>
          </cell>
        </row>
        <row r="498">
          <cell r="B498" t="str">
            <v>CLOTHING-DRY GOODS-LINENS</v>
          </cell>
          <cell r="C498">
            <v>84116.97</v>
          </cell>
          <cell r="D498">
            <v>91616</v>
          </cell>
          <cell r="F498">
            <v>28024</v>
          </cell>
          <cell r="H498">
            <v>91616</v>
          </cell>
        </row>
        <row r="499">
          <cell r="B499" t="str">
            <v>HEATING FUEL</v>
          </cell>
          <cell r="C499">
            <v>27096.53</v>
          </cell>
          <cell r="D499">
            <v>28000</v>
          </cell>
          <cell r="F499">
            <v>17518</v>
          </cell>
          <cell r="H499">
            <v>28000</v>
          </cell>
        </row>
        <row r="500">
          <cell r="B500" t="str">
            <v>MOTOR FUEL</v>
          </cell>
          <cell r="C500">
            <v>13009.51</v>
          </cell>
          <cell r="D500">
            <v>12000</v>
          </cell>
          <cell r="F500">
            <v>3334</v>
          </cell>
          <cell r="H500">
            <v>12000</v>
          </cell>
        </row>
        <row r="501">
          <cell r="B501" t="str">
            <v>LUBRICATION MATERIALS</v>
          </cell>
          <cell r="C501">
            <v>680.92</v>
          </cell>
          <cell r="D501">
            <v>650</v>
          </cell>
          <cell r="F501">
            <v>4200</v>
          </cell>
          <cell r="H501">
            <v>650</v>
          </cell>
        </row>
        <row r="502">
          <cell r="B502" t="str">
            <v>TIRES</v>
          </cell>
          <cell r="C502">
            <v>6985</v>
          </cell>
          <cell r="D502">
            <v>5000</v>
          </cell>
          <cell r="F502">
            <v>94779</v>
          </cell>
          <cell r="H502">
            <v>4000</v>
          </cell>
        </row>
        <row r="503">
          <cell r="B503" t="str">
            <v>MINOR SUPPLIES-HAND TOOLS</v>
          </cell>
          <cell r="C503">
            <v>57.33</v>
          </cell>
          <cell r="D503">
            <v>50</v>
          </cell>
          <cell r="F503">
            <v>31000</v>
          </cell>
          <cell r="H503">
            <v>50</v>
          </cell>
        </row>
        <row r="504">
          <cell r="B504" t="str">
            <v>MEDICAL-CHEMICAL SUPPLIES</v>
          </cell>
          <cell r="C504">
            <v>2742.57</v>
          </cell>
          <cell r="D504">
            <v>3698</v>
          </cell>
          <cell r="F504">
            <v>14500</v>
          </cell>
          <cell r="H504">
            <v>3698</v>
          </cell>
        </row>
        <row r="505">
          <cell r="B505" t="str">
            <v>INDUSTRIAL CHEMICAL-SUPLS</v>
          </cell>
          <cell r="C505">
            <v>871.11</v>
          </cell>
          <cell r="D505">
            <v>850</v>
          </cell>
          <cell r="F505">
            <v>900</v>
          </cell>
          <cell r="H505">
            <v>1000</v>
          </cell>
        </row>
        <row r="506">
          <cell r="B506" t="str">
            <v>MATERIALS-SUPPLIES OTHER</v>
          </cell>
          <cell r="C506">
            <v>2457.81</v>
          </cell>
          <cell r="D506">
            <v>2250</v>
          </cell>
          <cell r="F506">
            <v>7000</v>
          </cell>
          <cell r="H506">
            <v>2100</v>
          </cell>
        </row>
        <row r="507">
          <cell r="B507" t="str">
            <v>OFFICE EQUIPMENT</v>
          </cell>
          <cell r="C507">
            <v>5099.97</v>
          </cell>
          <cell r="D507">
            <v>0</v>
          </cell>
          <cell r="F507">
            <v>250</v>
          </cell>
          <cell r="H507">
            <v>0</v>
          </cell>
        </row>
        <row r="508">
          <cell r="B508" t="str">
            <v>GARAGES &amp; SHOP EQ</v>
          </cell>
          <cell r="C508">
            <v>1178.79</v>
          </cell>
          <cell r="D508">
            <v>1050</v>
          </cell>
          <cell r="F508">
            <v>5698</v>
          </cell>
          <cell r="H508">
            <v>1050</v>
          </cell>
        </row>
        <row r="509">
          <cell r="B509" t="str">
            <v>BLADES AND CHAINS</v>
          </cell>
          <cell r="C509">
            <v>0</v>
          </cell>
          <cell r="D509">
            <v>1180</v>
          </cell>
          <cell r="F509">
            <v>1000</v>
          </cell>
          <cell r="H509">
            <v>0</v>
          </cell>
        </row>
        <row r="510">
          <cell r="B510" t="str">
            <v>COMMUNICATIONS EQ</v>
          </cell>
          <cell r="C510">
            <v>6043.94</v>
          </cell>
          <cell r="D510">
            <v>1780</v>
          </cell>
          <cell r="F510">
            <v>3508</v>
          </cell>
          <cell r="H510">
            <v>1780</v>
          </cell>
        </row>
        <row r="511">
          <cell r="B511" t="str">
            <v>PUBLIC SAFETY EQ</v>
          </cell>
          <cell r="C511">
            <v>4231.55</v>
          </cell>
          <cell r="D511">
            <v>7300</v>
          </cell>
          <cell r="F511">
            <v>1200</v>
          </cell>
          <cell r="H511">
            <v>3000</v>
          </cell>
        </row>
        <row r="512">
          <cell r="B512" t="str">
            <v>EQUIPMENT OTHER</v>
          </cell>
          <cell r="C512">
            <v>169.9</v>
          </cell>
          <cell r="D512">
            <v>7100</v>
          </cell>
          <cell r="F512">
            <v>900</v>
          </cell>
          <cell r="H512">
            <v>0</v>
          </cell>
        </row>
        <row r="513">
          <cell r="B513" t="str">
            <v>CONT &amp; TR OTHER TOWN FNDS</v>
          </cell>
          <cell r="C513">
            <v>404540</v>
          </cell>
          <cell r="D513">
            <v>409903</v>
          </cell>
          <cell r="F513">
            <v>1285</v>
          </cell>
          <cell r="H513">
            <v>409903</v>
          </cell>
        </row>
        <row r="514">
          <cell r="B514" t="str">
            <v>LABORATORY EQUIPMENT</v>
          </cell>
          <cell r="C514">
            <v>0</v>
          </cell>
          <cell r="D514">
            <v>1752</v>
          </cell>
          <cell r="F514">
            <v>400</v>
          </cell>
          <cell r="H514">
            <v>1752</v>
          </cell>
        </row>
        <row r="515">
          <cell r="B515" t="str">
            <v>COMMUNICATIONS EQ</v>
          </cell>
          <cell r="C515">
            <v>6043.94</v>
          </cell>
          <cell r="D515">
            <v>1780</v>
          </cell>
          <cell r="F515">
            <v>2780</v>
          </cell>
          <cell r="H515">
            <v>1780</v>
          </cell>
        </row>
        <row r="516">
          <cell r="B516" t="str">
            <v xml:space="preserve">     SUBTOTAL</v>
          </cell>
          <cell r="C516">
            <v>7172793.9399999995</v>
          </cell>
          <cell r="D516">
            <v>7449031</v>
          </cell>
          <cell r="E516">
            <v>0</v>
          </cell>
          <cell r="F516">
            <v>0</v>
          </cell>
          <cell r="G516">
            <v>0</v>
          </cell>
          <cell r="H516">
            <v>7449031</v>
          </cell>
        </row>
        <row r="517">
          <cell r="B517" t="str">
            <v>EQUIPMENT OTHER</v>
          </cell>
          <cell r="C517">
            <v>169.9</v>
          </cell>
          <cell r="D517">
            <v>7100</v>
          </cell>
          <cell r="F517">
            <v>0</v>
          </cell>
          <cell r="H517">
            <v>0</v>
          </cell>
        </row>
        <row r="518">
          <cell r="B518" t="str">
            <v>AMBULANCE FUND</v>
          </cell>
          <cell r="C518">
            <v>404540</v>
          </cell>
          <cell r="D518">
            <v>409903</v>
          </cell>
          <cell r="E518">
            <v>0</v>
          </cell>
          <cell r="F518">
            <v>0</v>
          </cell>
          <cell r="G518">
            <v>0</v>
          </cell>
          <cell r="H518" t="str">
            <v xml:space="preserve">            </v>
          </cell>
        </row>
        <row r="519">
          <cell r="B519" t="str">
            <v>CONTRIBUTIONS-GRANTS</v>
          </cell>
          <cell r="C519">
            <v>168000</v>
          </cell>
          <cell r="D519">
            <v>100000</v>
          </cell>
          <cell r="F519">
            <v>1752</v>
          </cell>
          <cell r="H519">
            <v>100000</v>
          </cell>
        </row>
        <row r="520">
          <cell r="B520" t="str">
            <v>AMBULANCE FUND</v>
          </cell>
          <cell r="H520" t="str">
            <v xml:space="preserve">            </v>
          </cell>
        </row>
        <row r="521">
          <cell r="B521" t="str">
            <v xml:space="preserve">     SUBTOTAL</v>
          </cell>
          <cell r="C521">
            <v>168000</v>
          </cell>
          <cell r="D521">
            <v>100000</v>
          </cell>
          <cell r="E521">
            <v>0</v>
          </cell>
          <cell r="F521">
            <v>0</v>
          </cell>
          <cell r="G521">
            <v>0</v>
          </cell>
          <cell r="H521">
            <v>100000</v>
          </cell>
        </row>
        <row r="523">
          <cell r="B523" t="str">
            <v>BUILDING INSPECTOR</v>
          </cell>
          <cell r="C523">
            <v>168000</v>
          </cell>
          <cell r="D523">
            <v>100000</v>
          </cell>
          <cell r="E523">
            <v>0</v>
          </cell>
          <cell r="F523">
            <v>183696</v>
          </cell>
          <cell r="G523">
            <v>0</v>
          </cell>
          <cell r="H523" t="str">
            <v xml:space="preserve">            </v>
          </cell>
        </row>
        <row r="524">
          <cell r="B524" t="str">
            <v>SALARIES REGULAR</v>
          </cell>
          <cell r="C524">
            <v>368339.42</v>
          </cell>
          <cell r="D524">
            <v>392244</v>
          </cell>
          <cell r="F524">
            <v>183696</v>
          </cell>
          <cell r="H524">
            <v>392244</v>
          </cell>
        </row>
        <row r="525">
          <cell r="B525" t="str">
            <v>OVERTIME SALARIES</v>
          </cell>
          <cell r="C525">
            <v>14644.14</v>
          </cell>
          <cell r="D525">
            <v>16000</v>
          </cell>
          <cell r="H525">
            <v>2500</v>
          </cell>
        </row>
        <row r="526">
          <cell r="B526" t="str">
            <v>PART-TIME SALARIES</v>
          </cell>
          <cell r="C526">
            <v>9640.48</v>
          </cell>
          <cell r="D526">
            <v>0</v>
          </cell>
          <cell r="E526">
            <v>0</v>
          </cell>
          <cell r="F526">
            <v>183696</v>
          </cell>
          <cell r="G526">
            <v>0</v>
          </cell>
          <cell r="H526">
            <v>0</v>
          </cell>
        </row>
        <row r="527">
          <cell r="B527" t="str">
            <v>PROFESSIONAL SERVICES</v>
          </cell>
          <cell r="C527">
            <v>11501.63</v>
          </cell>
          <cell r="D527">
            <v>9060</v>
          </cell>
          <cell r="F527">
            <v>5000</v>
          </cell>
          <cell r="H527">
            <v>9060</v>
          </cell>
        </row>
        <row r="528">
          <cell r="B528" t="str">
            <v>POSTAGE</v>
          </cell>
          <cell r="C528">
            <v>458.86</v>
          </cell>
          <cell r="D528">
            <v>450</v>
          </cell>
          <cell r="F528">
            <v>0</v>
          </cell>
          <cell r="H528">
            <v>450</v>
          </cell>
        </row>
        <row r="529">
          <cell r="B529" t="str">
            <v>TRAINING COURSES</v>
          </cell>
          <cell r="C529">
            <v>1759.75</v>
          </cell>
          <cell r="D529">
            <v>2000</v>
          </cell>
          <cell r="F529">
            <v>384843</v>
          </cell>
          <cell r="H529">
            <v>2000</v>
          </cell>
        </row>
        <row r="530">
          <cell r="B530" t="str">
            <v>CONFERENCES</v>
          </cell>
          <cell r="C530">
            <v>545.27</v>
          </cell>
          <cell r="D530">
            <v>1000</v>
          </cell>
          <cell r="F530">
            <v>5000</v>
          </cell>
          <cell r="H530">
            <v>1000</v>
          </cell>
        </row>
        <row r="531">
          <cell r="B531" t="str">
            <v>SUBSCRIPTIONS-MEMBERSHIPS</v>
          </cell>
          <cell r="C531">
            <v>1646</v>
          </cell>
          <cell r="D531">
            <v>2700</v>
          </cell>
          <cell r="F531">
            <v>0</v>
          </cell>
          <cell r="H531">
            <v>2700</v>
          </cell>
        </row>
        <row r="532">
          <cell r="B532" t="str">
            <v>PRINTING &amp; BINDING</v>
          </cell>
          <cell r="C532">
            <v>2959.26</v>
          </cell>
          <cell r="D532">
            <v>2500</v>
          </cell>
          <cell r="F532">
            <v>8000</v>
          </cell>
          <cell r="H532">
            <v>2500</v>
          </cell>
        </row>
        <row r="533">
          <cell r="B533" t="str">
            <v>LEASED EQUIPMENT</v>
          </cell>
          <cell r="C533">
            <v>1776</v>
          </cell>
          <cell r="D533">
            <v>2000</v>
          </cell>
          <cell r="F533">
            <v>500</v>
          </cell>
          <cell r="H533">
            <v>2000</v>
          </cell>
        </row>
        <row r="534">
          <cell r="B534" t="str">
            <v>OUTSIDE SERVICES</v>
          </cell>
          <cell r="C534">
            <v>604</v>
          </cell>
          <cell r="D534">
            <v>800</v>
          </cell>
          <cell r="F534">
            <v>2000</v>
          </cell>
          <cell r="H534">
            <v>800</v>
          </cell>
        </row>
        <row r="535">
          <cell r="B535" t="str">
            <v>MAINTAIN OFFICE EQ-FRNTUR</v>
          </cell>
          <cell r="C535">
            <v>0</v>
          </cell>
          <cell r="D535">
            <v>400</v>
          </cell>
          <cell r="F535">
            <v>1000</v>
          </cell>
          <cell r="H535">
            <v>400</v>
          </cell>
        </row>
        <row r="536">
          <cell r="B536" t="str">
            <v>OFFICE SUPPLIES</v>
          </cell>
          <cell r="C536">
            <v>1264.17</v>
          </cell>
          <cell r="D536">
            <v>1400</v>
          </cell>
          <cell r="F536">
            <v>2800</v>
          </cell>
          <cell r="H536">
            <v>1400</v>
          </cell>
        </row>
        <row r="537">
          <cell r="B537" t="str">
            <v>CLOTHING-DRY GOODS-LINENS</v>
          </cell>
          <cell r="C537">
            <v>910</v>
          </cell>
          <cell r="D537">
            <v>650</v>
          </cell>
          <cell r="F537">
            <v>2600</v>
          </cell>
          <cell r="H537">
            <v>650</v>
          </cell>
        </row>
        <row r="538">
          <cell r="B538" t="str">
            <v>MINOR SUPPLIES-HAND TOOLS</v>
          </cell>
          <cell r="C538">
            <v>852.63</v>
          </cell>
          <cell r="D538">
            <v>500</v>
          </cell>
          <cell r="F538">
            <v>2000</v>
          </cell>
          <cell r="H538">
            <v>500</v>
          </cell>
        </row>
        <row r="539">
          <cell r="B539" t="str">
            <v>OFFICE EQUIPMENT</v>
          </cell>
          <cell r="C539">
            <v>1456.43</v>
          </cell>
          <cell r="D539">
            <v>0</v>
          </cell>
          <cell r="F539">
            <v>800</v>
          </cell>
          <cell r="H539">
            <v>0</v>
          </cell>
        </row>
        <row r="540">
          <cell r="B540" t="str">
            <v>EQUIPMENT OTHER</v>
          </cell>
          <cell r="C540">
            <v>1674.9</v>
          </cell>
          <cell r="D540">
            <v>0</v>
          </cell>
          <cell r="F540">
            <v>400</v>
          </cell>
          <cell r="H540">
            <v>400</v>
          </cell>
        </row>
        <row r="541">
          <cell r="B541" t="str">
            <v>OFFICE SUPPLIES</v>
          </cell>
          <cell r="C541">
            <v>1264.17</v>
          </cell>
          <cell r="D541">
            <v>1400</v>
          </cell>
          <cell r="F541">
            <v>1500</v>
          </cell>
          <cell r="H541">
            <v>1400</v>
          </cell>
        </row>
        <row r="542">
          <cell r="B542" t="str">
            <v xml:space="preserve">     SUBTOTAL</v>
          </cell>
          <cell r="C542">
            <v>420032.94</v>
          </cell>
          <cell r="D542">
            <v>431704</v>
          </cell>
          <cell r="E542">
            <v>0</v>
          </cell>
          <cell r="F542">
            <v>0</v>
          </cell>
          <cell r="G542">
            <v>0</v>
          </cell>
          <cell r="H542">
            <v>418204</v>
          </cell>
        </row>
        <row r="543">
          <cell r="B543" t="str">
            <v>MINOR SUPPLIES-HAND TOOLS</v>
          </cell>
          <cell r="C543">
            <v>852.63</v>
          </cell>
          <cell r="D543">
            <v>500</v>
          </cell>
          <cell r="F543">
            <v>600</v>
          </cell>
          <cell r="H543">
            <v>500</v>
          </cell>
        </row>
        <row r="544">
          <cell r="B544" t="str">
            <v>DEPT CIVIL PREPAREDNESS</v>
          </cell>
          <cell r="C544">
            <v>1456.43</v>
          </cell>
          <cell r="D544">
            <v>0</v>
          </cell>
          <cell r="E544">
            <v>0</v>
          </cell>
          <cell r="F544">
            <v>1000</v>
          </cell>
          <cell r="G544">
            <v>0</v>
          </cell>
          <cell r="H544" t="str">
            <v xml:space="preserve">            </v>
          </cell>
        </row>
        <row r="545">
          <cell r="B545" t="str">
            <v>UTILITY SERVICE</v>
          </cell>
          <cell r="C545">
            <v>1941.99</v>
          </cell>
          <cell r="D545">
            <v>1975</v>
          </cell>
          <cell r="F545">
            <v>0</v>
          </cell>
          <cell r="H545">
            <v>1975</v>
          </cell>
        </row>
        <row r="546">
          <cell r="B546" t="str">
            <v>MAINTAIN BLDGS-STRUCTURES</v>
          </cell>
          <cell r="C546">
            <v>59.68</v>
          </cell>
          <cell r="D546">
            <v>100</v>
          </cell>
          <cell r="H546">
            <v>100</v>
          </cell>
        </row>
        <row r="547">
          <cell r="B547" t="str">
            <v>OFFICE SUPPLIES</v>
          </cell>
          <cell r="C547">
            <v>13.29</v>
          </cell>
          <cell r="D547">
            <v>0</v>
          </cell>
          <cell r="E547">
            <v>0</v>
          </cell>
          <cell r="F547">
            <v>413743</v>
          </cell>
          <cell r="G547">
            <v>0</v>
          </cell>
          <cell r="H547">
            <v>0</v>
          </cell>
        </row>
        <row r="548">
          <cell r="B548" t="str">
            <v>HEATING FUEL</v>
          </cell>
          <cell r="C548">
            <v>1064.3900000000001</v>
          </cell>
          <cell r="D548">
            <v>1900</v>
          </cell>
          <cell r="F548">
            <v>100</v>
          </cell>
          <cell r="H548">
            <v>1900</v>
          </cell>
        </row>
        <row r="549">
          <cell r="B549" t="str">
            <v>DEPT CIVIL PREPAREDNESS</v>
          </cell>
          <cell r="C549">
            <v>13.29</v>
          </cell>
          <cell r="D549">
            <v>0</v>
          </cell>
          <cell r="F549">
            <v>0</v>
          </cell>
          <cell r="H549" t="str">
            <v xml:space="preserve">            </v>
          </cell>
        </row>
        <row r="550">
          <cell r="B550" t="str">
            <v xml:space="preserve">     SUBTOTAL</v>
          </cell>
          <cell r="C550">
            <v>3079.3500000000004</v>
          </cell>
          <cell r="D550">
            <v>3975</v>
          </cell>
          <cell r="E550">
            <v>0</v>
          </cell>
          <cell r="F550">
            <v>0</v>
          </cell>
          <cell r="G550">
            <v>0</v>
          </cell>
          <cell r="H550">
            <v>3975</v>
          </cell>
        </row>
        <row r="551">
          <cell r="B551" t="str">
            <v>MAINTAIN BLDGS-STRUCTURES</v>
          </cell>
          <cell r="C551">
            <v>59.68</v>
          </cell>
          <cell r="D551">
            <v>100</v>
          </cell>
          <cell r="F551">
            <v>100</v>
          </cell>
          <cell r="H551">
            <v>100</v>
          </cell>
        </row>
        <row r="552">
          <cell r="B552" t="str">
            <v>TOTAL BY DEPARTMENT</v>
          </cell>
          <cell r="C552">
            <v>17892193.419999998</v>
          </cell>
          <cell r="D552">
            <v>18373302</v>
          </cell>
          <cell r="E552">
            <v>0</v>
          </cell>
          <cell r="F552">
            <v>0</v>
          </cell>
          <cell r="G552">
            <v>0</v>
          </cell>
          <cell r="H552">
            <v>18354693</v>
          </cell>
        </row>
        <row r="553">
          <cell r="B553" t="str">
            <v>HEATING FUEL</v>
          </cell>
          <cell r="C553">
            <v>1064.3900000000001</v>
          </cell>
          <cell r="D553">
            <v>1900</v>
          </cell>
          <cell r="F553">
            <v>1900</v>
          </cell>
          <cell r="H553">
            <v>1900</v>
          </cell>
        </row>
        <row r="554">
          <cell r="B554" t="str">
            <v>DIRECTOR OF PUBLIC WORKS</v>
          </cell>
          <cell r="C554">
            <v>17892193.419999998</v>
          </cell>
          <cell r="D554">
            <v>18373302</v>
          </cell>
          <cell r="E554">
            <v>0</v>
          </cell>
          <cell r="F554">
            <v>7612886</v>
          </cell>
          <cell r="G554">
            <v>0</v>
          </cell>
          <cell r="H554" t="str">
            <v xml:space="preserve">            </v>
          </cell>
        </row>
        <row r="555">
          <cell r="B555" t="str">
            <v>SALARIES REGULAR</v>
          </cell>
          <cell r="C555">
            <v>11430.04</v>
          </cell>
          <cell r="D555">
            <v>8412</v>
          </cell>
          <cell r="E555">
            <v>0</v>
          </cell>
          <cell r="F555">
            <v>3975</v>
          </cell>
          <cell r="G555">
            <v>0</v>
          </cell>
          <cell r="H555">
            <v>8412</v>
          </cell>
        </row>
        <row r="556">
          <cell r="B556" t="str">
            <v>DIRECTOR OF PUBLIC WORKS</v>
          </cell>
          <cell r="H556" t="str">
            <v xml:space="preserve">            </v>
          </cell>
        </row>
        <row r="557">
          <cell r="B557" t="str">
            <v xml:space="preserve">     SUBTOTAL</v>
          </cell>
          <cell r="C557">
            <v>11430.04</v>
          </cell>
          <cell r="D557">
            <v>8412</v>
          </cell>
          <cell r="E557">
            <v>0</v>
          </cell>
          <cell r="F557">
            <v>0</v>
          </cell>
          <cell r="G557">
            <v>0</v>
          </cell>
          <cell r="H557">
            <v>8412</v>
          </cell>
        </row>
        <row r="559">
          <cell r="B559" t="str">
            <v>HIGHWAYS</v>
          </cell>
          <cell r="C559">
            <v>11430.04</v>
          </cell>
          <cell r="D559">
            <v>8412</v>
          </cell>
          <cell r="E559">
            <v>0</v>
          </cell>
          <cell r="F559">
            <v>16064</v>
          </cell>
          <cell r="G559">
            <v>0</v>
          </cell>
          <cell r="H559" t="str">
            <v xml:space="preserve">            </v>
          </cell>
        </row>
        <row r="560">
          <cell r="B560" t="str">
            <v>SALARIES REGULAR</v>
          </cell>
          <cell r="C560">
            <v>1454720.39</v>
          </cell>
          <cell r="D560">
            <v>1588863</v>
          </cell>
          <cell r="F560">
            <v>16064</v>
          </cell>
          <cell r="H560">
            <v>1619363</v>
          </cell>
        </row>
        <row r="561">
          <cell r="B561" t="str">
            <v>OVERTIME SALARIES</v>
          </cell>
          <cell r="C561">
            <v>50023.63</v>
          </cell>
          <cell r="D561">
            <v>48000</v>
          </cell>
          <cell r="H561">
            <v>33000</v>
          </cell>
        </row>
        <row r="562">
          <cell r="B562" t="str">
            <v>PROFESSIONAL SERVICES</v>
          </cell>
          <cell r="C562">
            <v>300</v>
          </cell>
          <cell r="D562">
            <v>300</v>
          </cell>
          <cell r="E562">
            <v>0</v>
          </cell>
          <cell r="F562">
            <v>16064</v>
          </cell>
          <cell r="G562">
            <v>0</v>
          </cell>
          <cell r="H562">
            <v>300</v>
          </cell>
        </row>
        <row r="563">
          <cell r="B563" t="str">
            <v>COMMUNICATION SERVICES</v>
          </cell>
          <cell r="C563">
            <v>672.43</v>
          </cell>
          <cell r="D563">
            <v>684</v>
          </cell>
          <cell r="F563">
            <v>48000</v>
          </cell>
          <cell r="H563">
            <v>684</v>
          </cell>
        </row>
        <row r="564">
          <cell r="B564" t="str">
            <v>POSTAGE</v>
          </cell>
          <cell r="C564">
            <v>112.49</v>
          </cell>
          <cell r="D564">
            <v>100</v>
          </cell>
          <cell r="F564">
            <v>450</v>
          </cell>
          <cell r="H564">
            <v>100</v>
          </cell>
        </row>
        <row r="565">
          <cell r="B565" t="str">
            <v>SUBSCRIPTIONS-MEMBERSHIPS</v>
          </cell>
          <cell r="C565">
            <v>50</v>
          </cell>
          <cell r="D565">
            <v>50</v>
          </cell>
          <cell r="F565">
            <v>1592956</v>
          </cell>
          <cell r="H565">
            <v>50</v>
          </cell>
        </row>
        <row r="566">
          <cell r="B566" t="str">
            <v>PRINTING &amp; BINDING</v>
          </cell>
          <cell r="C566">
            <v>250</v>
          </cell>
          <cell r="D566">
            <v>100</v>
          </cell>
          <cell r="F566">
            <v>48000</v>
          </cell>
          <cell r="H566">
            <v>100</v>
          </cell>
        </row>
        <row r="567">
          <cell r="B567" t="str">
            <v>UTILITY SERVICE</v>
          </cell>
          <cell r="C567">
            <v>14225.06</v>
          </cell>
          <cell r="D567">
            <v>14700</v>
          </cell>
          <cell r="F567">
            <v>450</v>
          </cell>
          <cell r="H567">
            <v>14700</v>
          </cell>
        </row>
        <row r="568">
          <cell r="B568" t="str">
            <v>OFFICE SERVICES</v>
          </cell>
          <cell r="C568">
            <v>516.29999999999995</v>
          </cell>
          <cell r="D568">
            <v>750</v>
          </cell>
          <cell r="F568">
            <v>684</v>
          </cell>
          <cell r="H568">
            <v>750</v>
          </cell>
        </row>
        <row r="569">
          <cell r="B569" t="str">
            <v>LEASED EQUIPMENT</v>
          </cell>
          <cell r="C569">
            <v>51590.3</v>
          </cell>
          <cell r="D569">
            <v>95000</v>
          </cell>
          <cell r="F569">
            <v>125</v>
          </cell>
          <cell r="H569">
            <v>95000</v>
          </cell>
        </row>
        <row r="570">
          <cell r="B570" t="str">
            <v>OUTSIDE SERVICES</v>
          </cell>
          <cell r="C570">
            <v>400</v>
          </cell>
          <cell r="D570">
            <v>1000</v>
          </cell>
          <cell r="F570">
            <v>60</v>
          </cell>
          <cell r="H570">
            <v>1000</v>
          </cell>
        </row>
        <row r="571">
          <cell r="B571" t="str">
            <v>MAINTAIN BLDGS-STRUCTURES</v>
          </cell>
          <cell r="C571">
            <v>3098.6</v>
          </cell>
          <cell r="D571">
            <v>3000</v>
          </cell>
          <cell r="F571">
            <v>50</v>
          </cell>
          <cell r="H571">
            <v>3000</v>
          </cell>
        </row>
        <row r="572">
          <cell r="B572" t="str">
            <v>MAINTAIN OFFICE EQ-FRNTUR</v>
          </cell>
          <cell r="C572">
            <v>360.15</v>
          </cell>
          <cell r="D572">
            <v>700</v>
          </cell>
          <cell r="F572">
            <v>400</v>
          </cell>
          <cell r="H572">
            <v>700</v>
          </cell>
        </row>
        <row r="573">
          <cell r="B573" t="str">
            <v>MAINTAIN TOOLS-INSTRUMENT</v>
          </cell>
          <cell r="C573">
            <v>232.63</v>
          </cell>
          <cell r="D573">
            <v>400</v>
          </cell>
          <cell r="F573">
            <v>13900</v>
          </cell>
          <cell r="H573">
            <v>400</v>
          </cell>
        </row>
        <row r="574">
          <cell r="B574" t="str">
            <v>MAINT HIGHWAYS-CURBS-WALK</v>
          </cell>
          <cell r="C574">
            <v>44606.52</v>
          </cell>
          <cell r="D574">
            <v>0</v>
          </cell>
          <cell r="F574">
            <v>750</v>
          </cell>
          <cell r="H574">
            <v>0</v>
          </cell>
        </row>
        <row r="575">
          <cell r="B575" t="str">
            <v>OFFICE SUPPLIES</v>
          </cell>
          <cell r="C575">
            <v>1640.15</v>
          </cell>
          <cell r="D575">
            <v>1400</v>
          </cell>
          <cell r="F575">
            <v>95000</v>
          </cell>
          <cell r="H575">
            <v>1400</v>
          </cell>
        </row>
        <row r="576">
          <cell r="B576" t="str">
            <v>CUSTODIAL SUPPLIES</v>
          </cell>
          <cell r="C576">
            <v>1287.8</v>
          </cell>
          <cell r="D576">
            <v>1300</v>
          </cell>
          <cell r="F576">
            <v>500</v>
          </cell>
          <cell r="H576">
            <v>1300</v>
          </cell>
        </row>
        <row r="577">
          <cell r="B577" t="str">
            <v>CLOTHING-DRY GOODS-LINENS</v>
          </cell>
          <cell r="C577">
            <v>946.5</v>
          </cell>
          <cell r="D577">
            <v>750</v>
          </cell>
          <cell r="F577">
            <v>3000</v>
          </cell>
          <cell r="H577">
            <v>750</v>
          </cell>
        </row>
        <row r="578">
          <cell r="B578" t="str">
            <v>HEATING FUEL</v>
          </cell>
          <cell r="C578">
            <v>33458.74</v>
          </cell>
          <cell r="D578">
            <v>34000</v>
          </cell>
          <cell r="F578">
            <v>700</v>
          </cell>
          <cell r="H578">
            <v>34000</v>
          </cell>
        </row>
        <row r="579">
          <cell r="B579" t="str">
            <v>MINOR SUPPLIES-HAND TOOLS</v>
          </cell>
          <cell r="C579">
            <v>3285.44</v>
          </cell>
          <cell r="D579">
            <v>3500</v>
          </cell>
          <cell r="F579">
            <v>500</v>
          </cell>
          <cell r="H579">
            <v>3000</v>
          </cell>
        </row>
        <row r="580">
          <cell r="B580" t="str">
            <v>MEDICAL-CHEMICAL SUPPLIES</v>
          </cell>
          <cell r="C580">
            <v>97.7</v>
          </cell>
          <cell r="D580">
            <v>100</v>
          </cell>
          <cell r="F580">
            <v>50000</v>
          </cell>
          <cell r="H580">
            <v>100</v>
          </cell>
        </row>
        <row r="581">
          <cell r="B581" t="str">
            <v>MATERIALS-SUPPLIES OTHER</v>
          </cell>
          <cell r="C581">
            <v>188</v>
          </cell>
          <cell r="D581">
            <v>200</v>
          </cell>
          <cell r="F581">
            <v>1800</v>
          </cell>
          <cell r="H581">
            <v>200</v>
          </cell>
        </row>
        <row r="582">
          <cell r="B582" t="str">
            <v>AUTOMOTIVE EQUIPMENT</v>
          </cell>
          <cell r="C582">
            <v>24587</v>
          </cell>
          <cell r="D582">
            <v>0</v>
          </cell>
          <cell r="F582">
            <v>1700</v>
          </cell>
          <cell r="H582">
            <v>1300</v>
          </cell>
        </row>
        <row r="583">
          <cell r="B583" t="str">
            <v>PUBLIC SAFETY EQ</v>
          </cell>
          <cell r="C583">
            <v>4996.3500000000004</v>
          </cell>
          <cell r="D583">
            <v>5000</v>
          </cell>
          <cell r="F583">
            <v>750</v>
          </cell>
          <cell r="H583">
            <v>5000</v>
          </cell>
        </row>
        <row r="584">
          <cell r="B584" t="str">
            <v>EQUIPMENT OTHER</v>
          </cell>
          <cell r="C584">
            <v>2825.3</v>
          </cell>
          <cell r="D584">
            <v>4598</v>
          </cell>
          <cell r="F584">
            <v>34000</v>
          </cell>
          <cell r="H584">
            <v>4000</v>
          </cell>
        </row>
        <row r="585">
          <cell r="B585" t="str">
            <v>MINOR SUPPLIES-HAND TOOLS</v>
          </cell>
          <cell r="C585">
            <v>3285.44</v>
          </cell>
          <cell r="D585">
            <v>3500</v>
          </cell>
          <cell r="F585">
            <v>4000</v>
          </cell>
          <cell r="H585">
            <v>3000</v>
          </cell>
        </row>
        <row r="586">
          <cell r="B586" t="str">
            <v xml:space="preserve">     SUBTOTAL</v>
          </cell>
          <cell r="C586">
            <v>1694471.4799999997</v>
          </cell>
          <cell r="D586">
            <v>1804495</v>
          </cell>
          <cell r="E586">
            <v>0</v>
          </cell>
          <cell r="F586">
            <v>0</v>
          </cell>
          <cell r="G586">
            <v>0</v>
          </cell>
          <cell r="H586">
            <v>1818897</v>
          </cell>
        </row>
        <row r="587">
          <cell r="B587" t="str">
            <v>MATERIALS-SUPPLIES OTHER</v>
          </cell>
          <cell r="C587">
            <v>188</v>
          </cell>
          <cell r="D587">
            <v>200</v>
          </cell>
          <cell r="F587">
            <v>200</v>
          </cell>
          <cell r="H587">
            <v>200</v>
          </cell>
        </row>
        <row r="588">
          <cell r="B588" t="str">
            <v>STATE AID-HIGHWAY PROJECT</v>
          </cell>
          <cell r="C588">
            <v>24587</v>
          </cell>
          <cell r="D588">
            <v>0</v>
          </cell>
          <cell r="F588">
            <v>19500</v>
          </cell>
          <cell r="H588" t="str">
            <v xml:space="preserve">            </v>
          </cell>
        </row>
        <row r="589">
          <cell r="B589" t="str">
            <v>MAINT HIGHWAYS-CURBS-WALK</v>
          </cell>
          <cell r="C589">
            <v>362423</v>
          </cell>
          <cell r="D589">
            <v>420195</v>
          </cell>
          <cell r="E589">
            <v>0</v>
          </cell>
          <cell r="F589">
            <v>5000</v>
          </cell>
          <cell r="G589">
            <v>0</v>
          </cell>
          <cell r="H589">
            <v>362423</v>
          </cell>
        </row>
        <row r="590">
          <cell r="B590" t="str">
            <v>ICE CONTROL MATERIALS</v>
          </cell>
          <cell r="C590">
            <v>53513</v>
          </cell>
          <cell r="D590">
            <v>53513</v>
          </cell>
          <cell r="F590">
            <v>6000</v>
          </cell>
          <cell r="H590">
            <v>53513</v>
          </cell>
        </row>
        <row r="591">
          <cell r="B591" t="str">
            <v>STATE AID-HIGHWAY PROJECT</v>
          </cell>
          <cell r="H591" t="str">
            <v xml:space="preserve">            </v>
          </cell>
        </row>
        <row r="592">
          <cell r="B592" t="str">
            <v xml:space="preserve">     SUBTOTAL</v>
          </cell>
          <cell r="C592">
            <v>415936</v>
          </cell>
          <cell r="D592">
            <v>473708</v>
          </cell>
          <cell r="E592">
            <v>0</v>
          </cell>
          <cell r="F592">
            <v>0</v>
          </cell>
          <cell r="G592">
            <v>0</v>
          </cell>
          <cell r="H592">
            <v>415936</v>
          </cell>
        </row>
        <row r="593">
          <cell r="B593" t="str">
            <v>ICE CONTROL MATERIALS</v>
          </cell>
          <cell r="C593">
            <v>53513</v>
          </cell>
          <cell r="D593">
            <v>53513</v>
          </cell>
          <cell r="F593">
            <v>153513</v>
          </cell>
          <cell r="H593">
            <v>53513</v>
          </cell>
        </row>
        <row r="594">
          <cell r="B594" t="str">
            <v>SNOW &amp; ICE REMOVAL</v>
          </cell>
          <cell r="H594" t="str">
            <v xml:space="preserve">            </v>
          </cell>
        </row>
        <row r="595">
          <cell r="B595" t="str">
            <v>OVERTIME SALARIES</v>
          </cell>
          <cell r="C595">
            <v>171538.43</v>
          </cell>
          <cell r="D595">
            <v>175000</v>
          </cell>
          <cell r="E595">
            <v>0</v>
          </cell>
          <cell r="F595">
            <v>320195</v>
          </cell>
          <cell r="G595">
            <v>0</v>
          </cell>
          <cell r="H595">
            <v>175000</v>
          </cell>
        </row>
        <row r="596">
          <cell r="B596" t="str">
            <v>STORM MEALS</v>
          </cell>
          <cell r="C596">
            <v>7601.21</v>
          </cell>
          <cell r="D596">
            <v>7500</v>
          </cell>
          <cell r="F596">
            <v>153513</v>
          </cell>
          <cell r="H596">
            <v>7500</v>
          </cell>
        </row>
        <row r="597">
          <cell r="B597" t="str">
            <v>LEASED EQUIPMENT</v>
          </cell>
          <cell r="C597">
            <v>12452.82</v>
          </cell>
          <cell r="D597">
            <v>19000</v>
          </cell>
          <cell r="H597">
            <v>19000</v>
          </cell>
        </row>
        <row r="598">
          <cell r="B598" t="str">
            <v>ICE CONTROL MATERIALS</v>
          </cell>
          <cell r="C598">
            <v>182475.6</v>
          </cell>
          <cell r="D598">
            <v>160000</v>
          </cell>
          <cell r="E598">
            <v>0</v>
          </cell>
          <cell r="F598">
            <v>473708</v>
          </cell>
          <cell r="G598">
            <v>0</v>
          </cell>
          <cell r="H598">
            <v>160000</v>
          </cell>
        </row>
        <row r="599">
          <cell r="B599" t="str">
            <v>BLADES AND CHAINS</v>
          </cell>
          <cell r="C599">
            <v>10230.15</v>
          </cell>
          <cell r="D599">
            <v>7000</v>
          </cell>
          <cell r="F599">
            <v>9000</v>
          </cell>
          <cell r="H599">
            <v>7000</v>
          </cell>
        </row>
        <row r="600">
          <cell r="B600" t="str">
            <v>SNOW &amp; ICE REMOVAL</v>
          </cell>
          <cell r="C600">
            <v>12452.82</v>
          </cell>
          <cell r="D600">
            <v>19000</v>
          </cell>
          <cell r="F600">
            <v>19000</v>
          </cell>
          <cell r="H600" t="str">
            <v xml:space="preserve">            </v>
          </cell>
        </row>
        <row r="601">
          <cell r="B601" t="str">
            <v xml:space="preserve">     SUBTOTAL</v>
          </cell>
          <cell r="C601">
            <v>384298.21</v>
          </cell>
          <cell r="D601">
            <v>368500</v>
          </cell>
          <cell r="E601">
            <v>0</v>
          </cell>
          <cell r="F601">
            <v>0</v>
          </cell>
          <cell r="G601">
            <v>0</v>
          </cell>
          <cell r="H601">
            <v>368500</v>
          </cell>
        </row>
        <row r="602">
          <cell r="B602" t="str">
            <v>STORM MEALS</v>
          </cell>
          <cell r="C602">
            <v>7601.21</v>
          </cell>
          <cell r="D602">
            <v>7500</v>
          </cell>
          <cell r="F602">
            <v>9000</v>
          </cell>
          <cell r="H602">
            <v>7500</v>
          </cell>
        </row>
        <row r="603">
          <cell r="B603" t="str">
            <v>STREET LIGHTING</v>
          </cell>
          <cell r="C603">
            <v>12452.82</v>
          </cell>
          <cell r="D603">
            <v>19000</v>
          </cell>
          <cell r="F603">
            <v>19000</v>
          </cell>
          <cell r="H603" t="str">
            <v xml:space="preserve">            </v>
          </cell>
        </row>
        <row r="604">
          <cell r="B604" t="str">
            <v>UTILITY SERVICE</v>
          </cell>
          <cell r="C604">
            <v>423047.14</v>
          </cell>
          <cell r="D604">
            <v>425000</v>
          </cell>
          <cell r="E604">
            <v>0</v>
          </cell>
          <cell r="F604">
            <v>158487</v>
          </cell>
          <cell r="G604">
            <v>0</v>
          </cell>
          <cell r="H604">
            <v>425000</v>
          </cell>
        </row>
        <row r="605">
          <cell r="B605" t="str">
            <v>BLADES AND CHAINS</v>
          </cell>
          <cell r="C605">
            <v>10230.15</v>
          </cell>
          <cell r="D605">
            <v>7000</v>
          </cell>
          <cell r="F605">
            <v>10000</v>
          </cell>
          <cell r="H605">
            <v>7000</v>
          </cell>
        </row>
        <row r="606">
          <cell r="B606" t="str">
            <v xml:space="preserve">     SUBTOTAL</v>
          </cell>
          <cell r="C606">
            <v>423047.14</v>
          </cell>
          <cell r="D606">
            <v>425000</v>
          </cell>
          <cell r="E606">
            <v>0</v>
          </cell>
          <cell r="F606">
            <v>0</v>
          </cell>
          <cell r="G606">
            <v>0</v>
          </cell>
          <cell r="H606">
            <v>425000</v>
          </cell>
        </row>
        <row r="607">
          <cell r="B607" t="str">
            <v xml:space="preserve">     SUBTOTAL</v>
          </cell>
          <cell r="C607">
            <v>384298.21</v>
          </cell>
          <cell r="D607">
            <v>368500</v>
          </cell>
          <cell r="E607">
            <v>0</v>
          </cell>
          <cell r="F607">
            <v>396487</v>
          </cell>
          <cell r="G607">
            <v>0</v>
          </cell>
          <cell r="H607">
            <v>368500</v>
          </cell>
        </row>
        <row r="608">
          <cell r="B608" t="str">
            <v>PUBLIC BLDG MAINT-REPAIR</v>
          </cell>
          <cell r="H608" t="str">
            <v xml:space="preserve">            </v>
          </cell>
        </row>
        <row r="609">
          <cell r="B609" t="str">
            <v>STORM MEALS</v>
          </cell>
          <cell r="C609">
            <v>18.7</v>
          </cell>
          <cell r="D609">
            <v>125</v>
          </cell>
          <cell r="E609">
            <v>0</v>
          </cell>
          <cell r="F609">
            <v>410000</v>
          </cell>
          <cell r="G609">
            <v>0</v>
          </cell>
          <cell r="H609">
            <v>125</v>
          </cell>
        </row>
        <row r="610">
          <cell r="B610" t="str">
            <v>OFFICE SERVICES</v>
          </cell>
          <cell r="C610">
            <v>1660</v>
          </cell>
          <cell r="D610">
            <v>800</v>
          </cell>
          <cell r="F610">
            <v>410000</v>
          </cell>
          <cell r="H610">
            <v>800</v>
          </cell>
        </row>
        <row r="611">
          <cell r="B611" t="str">
            <v>LEASED EQUIPMENT</v>
          </cell>
          <cell r="C611">
            <v>27100</v>
          </cell>
          <cell r="D611">
            <v>15000</v>
          </cell>
          <cell r="H611">
            <v>15000</v>
          </cell>
        </row>
        <row r="612">
          <cell r="B612" t="str">
            <v>OUTSIDE SERVICES</v>
          </cell>
          <cell r="C612">
            <v>81000</v>
          </cell>
          <cell r="D612">
            <v>81000</v>
          </cell>
          <cell r="E612">
            <v>0</v>
          </cell>
          <cell r="F612">
            <v>410000</v>
          </cell>
          <cell r="G612">
            <v>0</v>
          </cell>
          <cell r="H612">
            <v>81000</v>
          </cell>
        </row>
        <row r="613">
          <cell r="B613" t="str">
            <v>MAINTAIN BLDGS-STRUCTURES</v>
          </cell>
          <cell r="C613">
            <v>223406.99</v>
          </cell>
          <cell r="D613">
            <v>184000</v>
          </cell>
          <cell r="H613">
            <v>184000</v>
          </cell>
        </row>
        <row r="614">
          <cell r="B614" t="str">
            <v>MAINT HIGHWAYS-CURBS-WALKS</v>
          </cell>
          <cell r="C614">
            <v>200</v>
          </cell>
          <cell r="D614">
            <v>0</v>
          </cell>
          <cell r="H614">
            <v>5000</v>
          </cell>
        </row>
        <row r="615">
          <cell r="B615" t="str">
            <v>MAINTAIN SEWAGE SYSTEM</v>
          </cell>
          <cell r="C615">
            <v>325</v>
          </cell>
          <cell r="D615">
            <v>900</v>
          </cell>
          <cell r="F615">
            <v>250</v>
          </cell>
          <cell r="H615">
            <v>900</v>
          </cell>
        </row>
        <row r="616">
          <cell r="B616" t="str">
            <v>MAINTAIN FIRE ALARMS</v>
          </cell>
          <cell r="C616">
            <v>639.70000000000005</v>
          </cell>
          <cell r="D616">
            <v>3500</v>
          </cell>
          <cell r="F616">
            <v>1600</v>
          </cell>
          <cell r="H616">
            <v>3500</v>
          </cell>
        </row>
        <row r="617">
          <cell r="B617" t="str">
            <v>LEASED EQUIPMENT</v>
          </cell>
          <cell r="C617">
            <v>27100</v>
          </cell>
          <cell r="D617">
            <v>15000</v>
          </cell>
          <cell r="F617">
            <v>30000</v>
          </cell>
          <cell r="H617">
            <v>15000</v>
          </cell>
        </row>
        <row r="618">
          <cell r="B618" t="str">
            <v xml:space="preserve">     SUBTOTAL</v>
          </cell>
          <cell r="C618">
            <v>334350.39</v>
          </cell>
          <cell r="D618">
            <v>285325</v>
          </cell>
          <cell r="E618">
            <v>0</v>
          </cell>
          <cell r="F618">
            <v>0</v>
          </cell>
          <cell r="G618">
            <v>0</v>
          </cell>
          <cell r="H618">
            <v>290325</v>
          </cell>
        </row>
        <row r="619">
          <cell r="B619" t="str">
            <v>MAINTAIN BLDGS-STRUCTURES</v>
          </cell>
          <cell r="C619">
            <v>223406.99</v>
          </cell>
          <cell r="D619">
            <v>184000</v>
          </cell>
          <cell r="F619">
            <v>230000</v>
          </cell>
          <cell r="H619">
            <v>184000</v>
          </cell>
        </row>
        <row r="620">
          <cell r="B620" t="str">
            <v>EQUIPMENT MAINTENANCE</v>
          </cell>
          <cell r="C620">
            <v>200</v>
          </cell>
          <cell r="D620">
            <v>0</v>
          </cell>
          <cell r="F620">
            <v>5000</v>
          </cell>
          <cell r="H620" t="str">
            <v xml:space="preserve">            </v>
          </cell>
        </row>
        <row r="621">
          <cell r="B621" t="str">
            <v>SALARIES REGULAR</v>
          </cell>
          <cell r="C621">
            <v>284335.51</v>
          </cell>
          <cell r="D621">
            <v>290625</v>
          </cell>
          <cell r="E621">
            <v>0</v>
          </cell>
          <cell r="F621">
            <v>900</v>
          </cell>
          <cell r="G621">
            <v>0</v>
          </cell>
          <cell r="H621">
            <v>269125</v>
          </cell>
        </row>
        <row r="622">
          <cell r="B622" t="str">
            <v>OVERTIME SALARIES</v>
          </cell>
          <cell r="C622">
            <v>12115.94</v>
          </cell>
          <cell r="D622">
            <v>21900</v>
          </cell>
          <cell r="F622">
            <v>51700</v>
          </cell>
          <cell r="H622">
            <v>24900</v>
          </cell>
        </row>
        <row r="623">
          <cell r="B623" t="str">
            <v>PART-TIME SALARIES</v>
          </cell>
          <cell r="C623">
            <v>30305.09</v>
          </cell>
          <cell r="D623">
            <v>12144</v>
          </cell>
          <cell r="H623">
            <v>0</v>
          </cell>
        </row>
        <row r="624">
          <cell r="B624" t="str">
            <v>COMMUNICATION SERVICES</v>
          </cell>
          <cell r="C624">
            <v>45.36</v>
          </cell>
          <cell r="D624">
            <v>48</v>
          </cell>
          <cell r="E624">
            <v>0</v>
          </cell>
          <cell r="F624">
            <v>480680</v>
          </cell>
          <cell r="G624">
            <v>0</v>
          </cell>
          <cell r="H624">
            <v>48</v>
          </cell>
        </row>
        <row r="625">
          <cell r="B625" t="str">
            <v>POSTAGE</v>
          </cell>
          <cell r="C625">
            <v>2.31</v>
          </cell>
          <cell r="D625">
            <v>0</v>
          </cell>
          <cell r="F625">
            <v>15000</v>
          </cell>
          <cell r="H625">
            <v>0</v>
          </cell>
        </row>
        <row r="626">
          <cell r="B626" t="str">
            <v>STORM MEALS</v>
          </cell>
          <cell r="C626">
            <v>334.45</v>
          </cell>
          <cell r="D626">
            <v>600</v>
          </cell>
          <cell r="F626">
            <v>0</v>
          </cell>
          <cell r="H626">
            <v>600</v>
          </cell>
        </row>
        <row r="627">
          <cell r="B627" t="str">
            <v>UTILITY SERVICE</v>
          </cell>
          <cell r="C627">
            <v>9787.19</v>
          </cell>
          <cell r="D627">
            <v>10500</v>
          </cell>
          <cell r="F627">
            <v>302652</v>
          </cell>
          <cell r="H627">
            <v>10500</v>
          </cell>
        </row>
        <row r="628">
          <cell r="B628" t="str">
            <v>OFFICE SERVICES</v>
          </cell>
          <cell r="C628">
            <v>311.89999999999998</v>
          </cell>
          <cell r="D628">
            <v>300</v>
          </cell>
          <cell r="F628">
            <v>15000</v>
          </cell>
          <cell r="H628">
            <v>300</v>
          </cell>
        </row>
        <row r="629">
          <cell r="B629" t="str">
            <v>OUTSIDE SERVICES</v>
          </cell>
          <cell r="C629">
            <v>3120</v>
          </cell>
          <cell r="D629">
            <v>2300</v>
          </cell>
          <cell r="F629">
            <v>0</v>
          </cell>
          <cell r="H629">
            <v>2300</v>
          </cell>
        </row>
        <row r="630">
          <cell r="B630" t="str">
            <v>MAINTAIN BLDGS-STRUCTURES</v>
          </cell>
          <cell r="C630">
            <v>858.74</v>
          </cell>
          <cell r="D630">
            <v>1200</v>
          </cell>
          <cell r="F630">
            <v>600</v>
          </cell>
          <cell r="H630">
            <v>1200</v>
          </cell>
        </row>
        <row r="631">
          <cell r="B631" t="str">
            <v>MAINTAIN AUTOMOTIVE EQ</v>
          </cell>
          <cell r="C631">
            <v>306653.34999999998</v>
          </cell>
          <cell r="D631">
            <v>222892</v>
          </cell>
          <cell r="F631">
            <v>52</v>
          </cell>
          <cell r="H631">
            <v>245000</v>
          </cell>
        </row>
        <row r="632">
          <cell r="B632" t="str">
            <v>MAINTAIN OFFICE EQ-FRNTUR</v>
          </cell>
          <cell r="C632">
            <v>563</v>
          </cell>
          <cell r="D632">
            <v>528</v>
          </cell>
          <cell r="F632">
            <v>0</v>
          </cell>
          <cell r="H632">
            <v>450</v>
          </cell>
        </row>
        <row r="633">
          <cell r="B633" t="str">
            <v>MAINTAIN TOOLS-INSTRUMENT</v>
          </cell>
          <cell r="C633">
            <v>3408.3</v>
          </cell>
          <cell r="D633">
            <v>3830</v>
          </cell>
          <cell r="F633">
            <v>600</v>
          </cell>
          <cell r="H633">
            <v>3800</v>
          </cell>
        </row>
        <row r="634">
          <cell r="B634" t="str">
            <v>MAINTAIN SPREADERS &amp; PLOW</v>
          </cell>
          <cell r="C634">
            <v>10183.93</v>
          </cell>
          <cell r="D634">
            <v>7500</v>
          </cell>
          <cell r="F634">
            <v>10300</v>
          </cell>
          <cell r="H634">
            <v>7500</v>
          </cell>
        </row>
        <row r="635">
          <cell r="B635" t="str">
            <v>MAINTENANCE OTHER</v>
          </cell>
          <cell r="C635">
            <v>0</v>
          </cell>
          <cell r="D635">
            <v>22000</v>
          </cell>
          <cell r="F635">
            <v>300</v>
          </cell>
          <cell r="H635">
            <v>0</v>
          </cell>
        </row>
        <row r="636">
          <cell r="B636" t="str">
            <v>OFFICE SUPPLIES</v>
          </cell>
          <cell r="C636">
            <v>388.64</v>
          </cell>
          <cell r="D636">
            <v>200</v>
          </cell>
          <cell r="F636">
            <v>12047</v>
          </cell>
          <cell r="H636">
            <v>200</v>
          </cell>
        </row>
        <row r="637">
          <cell r="B637" t="str">
            <v>CUSTODIAL SUPPLIES</v>
          </cell>
          <cell r="C637">
            <v>499.57</v>
          </cell>
          <cell r="D637">
            <v>400</v>
          </cell>
          <cell r="F637">
            <v>1200</v>
          </cell>
          <cell r="H637">
            <v>400</v>
          </cell>
        </row>
        <row r="638">
          <cell r="B638" t="str">
            <v>CLOTHING-DRY GOODS-LINENS</v>
          </cell>
          <cell r="C638">
            <v>2350.4</v>
          </cell>
          <cell r="D638">
            <v>2500</v>
          </cell>
          <cell r="F638">
            <v>240000</v>
          </cell>
          <cell r="H638">
            <v>2500</v>
          </cell>
        </row>
        <row r="639">
          <cell r="B639" t="str">
            <v>HEATING FUEL</v>
          </cell>
          <cell r="C639">
            <v>8105.09</v>
          </cell>
          <cell r="D639">
            <v>7500</v>
          </cell>
          <cell r="F639">
            <v>580</v>
          </cell>
          <cell r="H639">
            <v>7500</v>
          </cell>
        </row>
        <row r="640">
          <cell r="B640" t="str">
            <v>MOTOR FUEL</v>
          </cell>
          <cell r="C640">
            <v>73393.919999999998</v>
          </cell>
          <cell r="D640">
            <v>71000</v>
          </cell>
          <cell r="F640">
            <v>3800</v>
          </cell>
          <cell r="H640">
            <v>71000</v>
          </cell>
        </row>
        <row r="641">
          <cell r="B641" t="str">
            <v>LUBRICATION MATERIALS</v>
          </cell>
          <cell r="C641">
            <v>11836.1</v>
          </cell>
          <cell r="D641">
            <v>11000</v>
          </cell>
          <cell r="F641">
            <v>10000</v>
          </cell>
          <cell r="H641">
            <v>11000</v>
          </cell>
        </row>
        <row r="642">
          <cell r="B642" t="str">
            <v>TIRES</v>
          </cell>
          <cell r="C642">
            <v>37427.620000000003</v>
          </cell>
          <cell r="D642">
            <v>39000</v>
          </cell>
          <cell r="F642">
            <v>2000</v>
          </cell>
          <cell r="H642">
            <v>39000</v>
          </cell>
        </row>
        <row r="643">
          <cell r="B643" t="str">
            <v>MINOR SUPPLIES-HAND TOOLS</v>
          </cell>
          <cell r="C643">
            <v>693.34</v>
          </cell>
          <cell r="D643">
            <v>700</v>
          </cell>
          <cell r="F643">
            <v>50</v>
          </cell>
          <cell r="H643">
            <v>700</v>
          </cell>
        </row>
        <row r="644">
          <cell r="B644" t="str">
            <v>MEDICAL-CHEMICAL SUPPLIES</v>
          </cell>
          <cell r="C644">
            <v>48.57</v>
          </cell>
          <cell r="D644">
            <v>50</v>
          </cell>
          <cell r="F644">
            <v>400</v>
          </cell>
          <cell r="H644">
            <v>50</v>
          </cell>
        </row>
        <row r="645">
          <cell r="B645" t="str">
            <v>INDUSTRIAL CHEMICAL-SUPLS</v>
          </cell>
          <cell r="C645">
            <v>888.39</v>
          </cell>
          <cell r="D645">
            <v>1600</v>
          </cell>
          <cell r="F645">
            <v>2500</v>
          </cell>
          <cell r="H645">
            <v>1600</v>
          </cell>
        </row>
        <row r="646">
          <cell r="B646" t="str">
            <v>OFFICE EQUIPMENT</v>
          </cell>
          <cell r="C646">
            <v>290</v>
          </cell>
          <cell r="D646">
            <v>0</v>
          </cell>
          <cell r="F646">
            <v>8000</v>
          </cell>
          <cell r="H646">
            <v>7500</v>
          </cell>
        </row>
        <row r="647">
          <cell r="B647" t="str">
            <v>AGRICULTURAL EQUIPMENT</v>
          </cell>
          <cell r="C647">
            <v>6210</v>
          </cell>
          <cell r="D647">
            <v>0</v>
          </cell>
          <cell r="F647">
            <v>75000</v>
          </cell>
          <cell r="H647">
            <v>71000</v>
          </cell>
        </row>
        <row r="648">
          <cell r="B648" t="str">
            <v>GARAGE &amp; SHOP EQ</v>
          </cell>
          <cell r="C648">
            <v>530</v>
          </cell>
          <cell r="D648">
            <v>1300</v>
          </cell>
          <cell r="F648">
            <v>11000</v>
          </cell>
          <cell r="H648">
            <v>1300</v>
          </cell>
        </row>
        <row r="649">
          <cell r="B649" t="str">
            <v>COMMUNICATION EQUIPMENT</v>
          </cell>
          <cell r="C649">
            <v>620</v>
          </cell>
          <cell r="D649">
            <v>0</v>
          </cell>
          <cell r="F649">
            <v>37000</v>
          </cell>
          <cell r="H649">
            <v>0</v>
          </cell>
        </row>
        <row r="650">
          <cell r="B650" t="str">
            <v>PUBLIC SAFETY EQ</v>
          </cell>
          <cell r="C650">
            <v>1194.58</v>
          </cell>
          <cell r="D650">
            <v>1200</v>
          </cell>
          <cell r="F650">
            <v>700</v>
          </cell>
          <cell r="H650">
            <v>1200</v>
          </cell>
        </row>
        <row r="651">
          <cell r="B651" t="str">
            <v>MEDICAL-CHEMICAL SUPPLIES</v>
          </cell>
          <cell r="C651">
            <v>48.57</v>
          </cell>
          <cell r="D651">
            <v>50</v>
          </cell>
          <cell r="F651">
            <v>50</v>
          </cell>
          <cell r="H651">
            <v>50</v>
          </cell>
        </row>
        <row r="652">
          <cell r="B652" t="str">
            <v xml:space="preserve">     SUBTOTAL</v>
          </cell>
          <cell r="C652">
            <v>806501.29</v>
          </cell>
          <cell r="D652">
            <v>732817</v>
          </cell>
          <cell r="E652">
            <v>0</v>
          </cell>
          <cell r="F652">
            <v>0</v>
          </cell>
          <cell r="G652">
            <v>0</v>
          </cell>
          <cell r="H652">
            <v>702173</v>
          </cell>
        </row>
        <row r="653">
          <cell r="B653" t="str">
            <v>OFFICE EQUIPMENT</v>
          </cell>
          <cell r="C653">
            <v>290</v>
          </cell>
          <cell r="D653">
            <v>0</v>
          </cell>
          <cell r="F653">
            <v>0</v>
          </cell>
          <cell r="H653">
            <v>0</v>
          </cell>
        </row>
        <row r="654">
          <cell r="B654" t="str">
            <v>RECYCLING/SOLID WASTE</v>
          </cell>
          <cell r="C654">
            <v>6210</v>
          </cell>
          <cell r="D654">
            <v>0</v>
          </cell>
          <cell r="F654">
            <v>0</v>
          </cell>
          <cell r="H654" t="str">
            <v xml:space="preserve">            </v>
          </cell>
        </row>
        <row r="655">
          <cell r="B655" t="str">
            <v>SALARIES REGULAR</v>
          </cell>
          <cell r="C655">
            <v>7636.17</v>
          </cell>
          <cell r="D655">
            <v>0</v>
          </cell>
          <cell r="F655">
            <v>1200</v>
          </cell>
          <cell r="H655">
            <v>0</v>
          </cell>
        </row>
        <row r="656">
          <cell r="B656" t="str">
            <v>OVERTIME SALARIES</v>
          </cell>
          <cell r="C656">
            <v>12152.96</v>
          </cell>
          <cell r="D656">
            <v>0</v>
          </cell>
          <cell r="E656">
            <v>0</v>
          </cell>
          <cell r="F656">
            <v>1500</v>
          </cell>
          <cell r="G656">
            <v>0</v>
          </cell>
          <cell r="H656">
            <v>0</v>
          </cell>
        </row>
        <row r="657">
          <cell r="B657" t="str">
            <v>PART-TIME SALARIES</v>
          </cell>
          <cell r="C657">
            <v>5574.19</v>
          </cell>
          <cell r="D657">
            <v>0</v>
          </cell>
          <cell r="F657">
            <v>1200</v>
          </cell>
          <cell r="H657">
            <v>0</v>
          </cell>
        </row>
        <row r="658">
          <cell r="B658" t="str">
            <v>PROFESSIONAL SERVICES</v>
          </cell>
          <cell r="C658">
            <v>308861.8</v>
          </cell>
          <cell r="D658">
            <v>126372</v>
          </cell>
          <cell r="H658">
            <v>121572</v>
          </cell>
        </row>
        <row r="659">
          <cell r="B659" t="str">
            <v>POSTAGE</v>
          </cell>
          <cell r="C659">
            <v>0</v>
          </cell>
          <cell r="D659">
            <v>25</v>
          </cell>
          <cell r="E659">
            <v>0</v>
          </cell>
          <cell r="F659">
            <v>739131</v>
          </cell>
          <cell r="G659">
            <v>0</v>
          </cell>
          <cell r="H659">
            <v>25</v>
          </cell>
        </row>
        <row r="660">
          <cell r="B660" t="str">
            <v>TRAINING COURSES</v>
          </cell>
          <cell r="C660">
            <v>800</v>
          </cell>
          <cell r="D660">
            <v>0</v>
          </cell>
          <cell r="F660">
            <v>0</v>
          </cell>
          <cell r="H660">
            <v>0</v>
          </cell>
        </row>
        <row r="661">
          <cell r="B661" t="str">
            <v>PRINTING &amp; BINDING</v>
          </cell>
          <cell r="C661">
            <v>1101.5</v>
          </cell>
          <cell r="D661">
            <v>400</v>
          </cell>
          <cell r="F661">
            <v>0</v>
          </cell>
          <cell r="H661">
            <v>200</v>
          </cell>
        </row>
        <row r="662">
          <cell r="B662" t="str">
            <v>LEGAL &amp; PUBLIC NOTICES</v>
          </cell>
          <cell r="C662">
            <v>301.3</v>
          </cell>
          <cell r="D662">
            <v>1500</v>
          </cell>
          <cell r="F662">
            <v>0</v>
          </cell>
          <cell r="H662">
            <v>1500</v>
          </cell>
        </row>
        <row r="663">
          <cell r="B663" t="str">
            <v>UTILITY SERVICE</v>
          </cell>
          <cell r="C663">
            <v>21811.599999999999</v>
          </cell>
          <cell r="D663">
            <v>25000</v>
          </cell>
          <cell r="F663">
            <v>0</v>
          </cell>
          <cell r="H663">
            <v>25000</v>
          </cell>
        </row>
        <row r="664">
          <cell r="B664" t="str">
            <v>OUTSIDE SERVICES</v>
          </cell>
          <cell r="C664">
            <v>68532.88</v>
          </cell>
          <cell r="D664">
            <v>124410</v>
          </cell>
          <cell r="F664">
            <v>0</v>
          </cell>
          <cell r="H664">
            <v>124410</v>
          </cell>
        </row>
        <row r="665">
          <cell r="B665" t="str">
            <v>MAINTENANCE OTHER</v>
          </cell>
          <cell r="C665">
            <v>168.4</v>
          </cell>
          <cell r="D665">
            <v>4800</v>
          </cell>
          <cell r="F665">
            <v>84500</v>
          </cell>
          <cell r="H665">
            <v>5000</v>
          </cell>
        </row>
        <row r="666">
          <cell r="B666" t="str">
            <v>OFFICE SUPPLIES</v>
          </cell>
          <cell r="C666">
            <v>105</v>
          </cell>
          <cell r="D666">
            <v>0</v>
          </cell>
          <cell r="F666">
            <v>0</v>
          </cell>
          <cell r="H666">
            <v>0</v>
          </cell>
        </row>
        <row r="667">
          <cell r="B667" t="str">
            <v>INDUSTRIAL CHEMICAL SUPPLIES</v>
          </cell>
          <cell r="C667">
            <v>71839.14</v>
          </cell>
          <cell r="D667">
            <v>95200</v>
          </cell>
          <cell r="F667">
            <v>2500</v>
          </cell>
          <cell r="H667">
            <v>100000</v>
          </cell>
        </row>
        <row r="668">
          <cell r="B668" t="str">
            <v>MATERIALS-SUPPLIES OTHER</v>
          </cell>
          <cell r="C668">
            <v>221.43</v>
          </cell>
          <cell r="D668">
            <v>0</v>
          </cell>
          <cell r="F668">
            <v>0</v>
          </cell>
          <cell r="H668">
            <v>0</v>
          </cell>
        </row>
        <row r="669">
          <cell r="B669" t="str">
            <v>LIEU OF TAXES-ASSESSMENTS</v>
          </cell>
          <cell r="C669">
            <v>6183</v>
          </cell>
          <cell r="D669">
            <v>3000</v>
          </cell>
          <cell r="F669">
            <v>1500</v>
          </cell>
          <cell r="H669">
            <v>3000</v>
          </cell>
        </row>
        <row r="670">
          <cell r="B670" t="str">
            <v>UTILITY SERVICE</v>
          </cell>
          <cell r="C670">
            <v>21811.599999999999</v>
          </cell>
          <cell r="D670">
            <v>25000</v>
          </cell>
          <cell r="F670">
            <v>20000</v>
          </cell>
          <cell r="H670">
            <v>25000</v>
          </cell>
        </row>
        <row r="671">
          <cell r="B671" t="str">
            <v xml:space="preserve">     SUBTOTAL</v>
          </cell>
          <cell r="C671">
            <v>505289.37</v>
          </cell>
          <cell r="D671">
            <v>380707</v>
          </cell>
          <cell r="E671">
            <v>0</v>
          </cell>
          <cell r="F671">
            <v>0</v>
          </cell>
          <cell r="G671">
            <v>0</v>
          </cell>
          <cell r="H671">
            <v>380707</v>
          </cell>
        </row>
        <row r="672">
          <cell r="B672" t="str">
            <v>MAINTENANCE OTHER</v>
          </cell>
          <cell r="C672">
            <v>168.4</v>
          </cell>
          <cell r="D672">
            <v>4800</v>
          </cell>
          <cell r="F672">
            <v>5000</v>
          </cell>
          <cell r="H672">
            <v>5000</v>
          </cell>
        </row>
        <row r="673">
          <cell r="B673" t="str">
            <v>ENGINEERING DEPARTMENT</v>
          </cell>
          <cell r="C673">
            <v>105</v>
          </cell>
          <cell r="D673">
            <v>0</v>
          </cell>
          <cell r="F673">
            <v>0</v>
          </cell>
          <cell r="H673" t="str">
            <v xml:space="preserve">            </v>
          </cell>
        </row>
        <row r="674">
          <cell r="B674" t="str">
            <v>SALARIES REGULAR</v>
          </cell>
          <cell r="C674">
            <v>573549.61</v>
          </cell>
          <cell r="D674">
            <v>677175</v>
          </cell>
          <cell r="F674">
            <v>60000</v>
          </cell>
          <cell r="H674">
            <v>691765</v>
          </cell>
        </row>
        <row r="675">
          <cell r="B675" t="str">
            <v>OVERTIME SALARIES</v>
          </cell>
          <cell r="C675">
            <v>3482.86</v>
          </cell>
          <cell r="D675">
            <v>4000</v>
          </cell>
          <cell r="E675">
            <v>0</v>
          </cell>
          <cell r="F675">
            <v>0</v>
          </cell>
          <cell r="G675">
            <v>0</v>
          </cell>
          <cell r="H675">
            <v>2000</v>
          </cell>
        </row>
        <row r="676">
          <cell r="B676" t="str">
            <v>PROFESSIONAL SERVICES</v>
          </cell>
          <cell r="C676">
            <v>17901.580000000002</v>
          </cell>
          <cell r="D676">
            <v>10000</v>
          </cell>
          <cell r="F676">
            <v>3000</v>
          </cell>
          <cell r="H676">
            <v>10000</v>
          </cell>
        </row>
        <row r="677">
          <cell r="B677" t="str">
            <v>COMMUNICATION SERVICES</v>
          </cell>
          <cell r="C677">
            <v>45.36</v>
          </cell>
          <cell r="D677">
            <v>65</v>
          </cell>
          <cell r="H677">
            <v>65</v>
          </cell>
        </row>
        <row r="678">
          <cell r="B678" t="str">
            <v>POSTAGE</v>
          </cell>
          <cell r="C678">
            <v>533.89</v>
          </cell>
          <cell r="D678">
            <v>700</v>
          </cell>
          <cell r="E678">
            <v>0</v>
          </cell>
          <cell r="F678">
            <v>325510</v>
          </cell>
          <cell r="G678">
            <v>0</v>
          </cell>
          <cell r="H678">
            <v>700</v>
          </cell>
        </row>
        <row r="679">
          <cell r="B679" t="str">
            <v>TRAVEL/MILAGE</v>
          </cell>
          <cell r="C679">
            <v>0</v>
          </cell>
          <cell r="D679">
            <v>46</v>
          </cell>
          <cell r="F679">
            <v>8000</v>
          </cell>
          <cell r="H679">
            <v>2000</v>
          </cell>
        </row>
        <row r="680">
          <cell r="B680" t="str">
            <v>TRAINING COURSES</v>
          </cell>
          <cell r="C680">
            <v>2900</v>
          </cell>
          <cell r="D680">
            <v>1500</v>
          </cell>
          <cell r="F680">
            <v>10000</v>
          </cell>
          <cell r="H680">
            <v>1500</v>
          </cell>
        </row>
        <row r="681">
          <cell r="B681" t="str">
            <v>CONFERENCES</v>
          </cell>
          <cell r="C681">
            <v>0</v>
          </cell>
          <cell r="D681">
            <v>250</v>
          </cell>
          <cell r="F681">
            <v>698986</v>
          </cell>
          <cell r="H681">
            <v>250</v>
          </cell>
        </row>
        <row r="682">
          <cell r="B682" t="str">
            <v>SUBSCRIPTIONS-MEMBERSHIPS</v>
          </cell>
          <cell r="C682">
            <v>1165</v>
          </cell>
          <cell r="D682">
            <v>1175</v>
          </cell>
          <cell r="F682">
            <v>8000</v>
          </cell>
          <cell r="H682">
            <v>1175</v>
          </cell>
        </row>
        <row r="683">
          <cell r="B683" t="str">
            <v>PRINTING &amp; BINDING</v>
          </cell>
          <cell r="C683">
            <v>0</v>
          </cell>
          <cell r="D683">
            <v>75</v>
          </cell>
          <cell r="F683">
            <v>10000</v>
          </cell>
          <cell r="H683">
            <v>75</v>
          </cell>
        </row>
        <row r="684">
          <cell r="B684" t="str">
            <v>LEGAL &amp; PUBLIC NOTICES</v>
          </cell>
          <cell r="C684">
            <v>0</v>
          </cell>
          <cell r="D684">
            <v>150</v>
          </cell>
          <cell r="F684">
            <v>65</v>
          </cell>
          <cell r="H684">
            <v>150</v>
          </cell>
        </row>
        <row r="685">
          <cell r="B685" t="str">
            <v>OFFICE SERVICES</v>
          </cell>
          <cell r="C685">
            <v>678.1</v>
          </cell>
          <cell r="D685">
            <v>400</v>
          </cell>
          <cell r="F685">
            <v>700</v>
          </cell>
          <cell r="H685">
            <v>400</v>
          </cell>
        </row>
        <row r="686">
          <cell r="B686" t="str">
            <v>MAINTAIN OFFICE EQ-FRNTUR</v>
          </cell>
          <cell r="C686">
            <v>1829</v>
          </cell>
          <cell r="D686">
            <v>1800</v>
          </cell>
          <cell r="F686">
            <v>0</v>
          </cell>
          <cell r="H686">
            <v>1800</v>
          </cell>
        </row>
        <row r="687">
          <cell r="B687" t="str">
            <v>MAINTAIN TOOLS-INSTRUMENT</v>
          </cell>
          <cell r="C687">
            <v>224.04</v>
          </cell>
          <cell r="D687">
            <v>700</v>
          </cell>
          <cell r="F687">
            <v>4500</v>
          </cell>
          <cell r="H687">
            <v>300</v>
          </cell>
        </row>
        <row r="688">
          <cell r="B688" t="str">
            <v>MAINT HIGHWAYS-CURBS-WALKS</v>
          </cell>
          <cell r="C688">
            <v>138787.84</v>
          </cell>
          <cell r="D688">
            <v>150000</v>
          </cell>
          <cell r="F688">
            <v>1500</v>
          </cell>
          <cell r="H688">
            <v>145000</v>
          </cell>
        </row>
        <row r="689">
          <cell r="B689" t="str">
            <v>OFFICE SUPPLIES</v>
          </cell>
          <cell r="C689">
            <v>3983.82</v>
          </cell>
          <cell r="D689">
            <v>4000</v>
          </cell>
          <cell r="F689">
            <v>3000</v>
          </cell>
          <cell r="H689">
            <v>4000</v>
          </cell>
        </row>
        <row r="690">
          <cell r="B690" t="str">
            <v>MINOR SUPPLIES-HAND TOOLS</v>
          </cell>
          <cell r="C690">
            <v>620.14</v>
          </cell>
          <cell r="D690">
            <v>225</v>
          </cell>
          <cell r="F690">
            <v>75</v>
          </cell>
          <cell r="H690">
            <v>225</v>
          </cell>
        </row>
        <row r="691">
          <cell r="B691" t="str">
            <v>OFFICE EQUIPMENT</v>
          </cell>
          <cell r="C691">
            <v>1463.63</v>
          </cell>
          <cell r="D691">
            <v>4500</v>
          </cell>
          <cell r="F691">
            <v>150</v>
          </cell>
          <cell r="H691">
            <v>4500</v>
          </cell>
        </row>
        <row r="692">
          <cell r="B692" t="str">
            <v>EQUIPMENT OTHER</v>
          </cell>
          <cell r="C692">
            <v>1200.95</v>
          </cell>
          <cell r="D692">
            <v>700</v>
          </cell>
          <cell r="F692">
            <v>450</v>
          </cell>
          <cell r="H692">
            <v>700</v>
          </cell>
        </row>
        <row r="693">
          <cell r="B693" t="str">
            <v>MAINTAIN OFFICE EQ-FRNTUR</v>
          </cell>
          <cell r="C693">
            <v>1829</v>
          </cell>
          <cell r="D693">
            <v>1800</v>
          </cell>
          <cell r="F693">
            <v>2000</v>
          </cell>
          <cell r="H693">
            <v>1800</v>
          </cell>
        </row>
        <row r="694">
          <cell r="B694" t="str">
            <v xml:space="preserve">    SUBTOTAL</v>
          </cell>
          <cell r="C694">
            <v>748365.81999999983</v>
          </cell>
          <cell r="D694">
            <v>857461</v>
          </cell>
          <cell r="E694">
            <v>0</v>
          </cell>
          <cell r="F694">
            <v>0</v>
          </cell>
          <cell r="G694">
            <v>0</v>
          </cell>
          <cell r="H694">
            <v>864605</v>
          </cell>
        </row>
        <row r="695">
          <cell r="B695" t="str">
            <v>MAINT HIGHWAYS-CURBS-WALKS</v>
          </cell>
          <cell r="C695">
            <v>138787.84</v>
          </cell>
          <cell r="D695">
            <v>150000</v>
          </cell>
          <cell r="F695">
            <v>175000</v>
          </cell>
          <cell r="H695">
            <v>145000</v>
          </cell>
        </row>
        <row r="696">
          <cell r="B696" t="str">
            <v>TOTAL BY DEPARTMENT</v>
          </cell>
          <cell r="C696">
            <v>5323689.74</v>
          </cell>
          <cell r="D696">
            <v>5336425</v>
          </cell>
          <cell r="E696">
            <v>0</v>
          </cell>
          <cell r="F696">
            <v>0</v>
          </cell>
          <cell r="G696">
            <v>0</v>
          </cell>
          <cell r="H696">
            <v>5274555</v>
          </cell>
        </row>
        <row r="697">
          <cell r="B697" t="str">
            <v>MINOR SUPPLIES-HAND TOOLS</v>
          </cell>
          <cell r="C697">
            <v>620.14</v>
          </cell>
          <cell r="D697">
            <v>225</v>
          </cell>
          <cell r="F697">
            <v>225</v>
          </cell>
          <cell r="H697">
            <v>225</v>
          </cell>
        </row>
        <row r="698">
          <cell r="B698" t="str">
            <v>HEALTH &amp; HOUSING DEPT</v>
          </cell>
          <cell r="C698">
            <v>1463.63</v>
          </cell>
          <cell r="D698">
            <v>4500</v>
          </cell>
          <cell r="E698">
            <v>0</v>
          </cell>
          <cell r="F698">
            <v>9000</v>
          </cell>
          <cell r="G698">
            <v>0</v>
          </cell>
          <cell r="H698" t="str">
            <v xml:space="preserve">            </v>
          </cell>
        </row>
        <row r="699">
          <cell r="B699" t="str">
            <v>SALARIES REGULAR</v>
          </cell>
          <cell r="C699">
            <v>596399.59</v>
          </cell>
          <cell r="D699">
            <v>669905</v>
          </cell>
          <cell r="F699">
            <v>750</v>
          </cell>
          <cell r="H699">
            <v>676270</v>
          </cell>
        </row>
        <row r="700">
          <cell r="B700" t="str">
            <v>OVERTIME SALARIES</v>
          </cell>
          <cell r="C700">
            <v>2163.46</v>
          </cell>
          <cell r="D700">
            <v>4000</v>
          </cell>
          <cell r="E700">
            <v>0</v>
          </cell>
          <cell r="F700">
            <v>5160151</v>
          </cell>
          <cell r="G700">
            <v>0</v>
          </cell>
          <cell r="H700">
            <v>2500</v>
          </cell>
        </row>
        <row r="701">
          <cell r="B701" t="str">
            <v>PART-TIME SALARIES</v>
          </cell>
          <cell r="C701">
            <v>33209.74</v>
          </cell>
          <cell r="D701">
            <v>42251</v>
          </cell>
          <cell r="E701">
            <v>0</v>
          </cell>
          <cell r="F701">
            <v>919101</v>
          </cell>
          <cell r="G701">
            <v>0</v>
          </cell>
          <cell r="H701">
            <v>42251</v>
          </cell>
        </row>
        <row r="702">
          <cell r="B702" t="str">
            <v>PROFESSIONAL SERVICES</v>
          </cell>
          <cell r="C702">
            <v>31666.77</v>
          </cell>
          <cell r="D702">
            <v>30438</v>
          </cell>
          <cell r="H702">
            <v>27438</v>
          </cell>
        </row>
        <row r="703">
          <cell r="B703" t="str">
            <v>COMMUNICATION SERVICES</v>
          </cell>
          <cell r="C703">
            <v>181.44</v>
          </cell>
          <cell r="D703">
            <v>182</v>
          </cell>
          <cell r="E703">
            <v>0</v>
          </cell>
          <cell r="F703">
            <v>5640831</v>
          </cell>
          <cell r="G703">
            <v>0</v>
          </cell>
          <cell r="H703">
            <v>182</v>
          </cell>
        </row>
        <row r="704">
          <cell r="B704" t="str">
            <v>POSTAGE</v>
          </cell>
          <cell r="C704">
            <v>3582.16</v>
          </cell>
          <cell r="D704">
            <v>3200</v>
          </cell>
          <cell r="F704">
            <v>2500</v>
          </cell>
          <cell r="H704">
            <v>3200</v>
          </cell>
        </row>
        <row r="705">
          <cell r="B705" t="str">
            <v>TRAVEL/MILEAGE</v>
          </cell>
          <cell r="C705">
            <v>138.44</v>
          </cell>
          <cell r="D705">
            <v>250</v>
          </cell>
          <cell r="F705">
            <v>42367</v>
          </cell>
          <cell r="H705">
            <v>250</v>
          </cell>
        </row>
        <row r="706">
          <cell r="B706" t="str">
            <v>TRAINING COURSES</v>
          </cell>
          <cell r="C706">
            <v>450</v>
          </cell>
          <cell r="D706">
            <v>1000</v>
          </cell>
          <cell r="F706">
            <v>663511</v>
          </cell>
          <cell r="H706">
            <v>500</v>
          </cell>
        </row>
        <row r="707">
          <cell r="B707" t="str">
            <v>CONFERENCES</v>
          </cell>
          <cell r="C707">
            <v>143.32</v>
          </cell>
          <cell r="D707">
            <v>150</v>
          </cell>
          <cell r="F707">
            <v>2500</v>
          </cell>
          <cell r="H707">
            <v>150</v>
          </cell>
        </row>
        <row r="708">
          <cell r="B708" t="str">
            <v>SUBSCRIPTIONS-MEMBERSHIPS</v>
          </cell>
          <cell r="C708">
            <v>269</v>
          </cell>
          <cell r="D708">
            <v>250</v>
          </cell>
          <cell r="F708">
            <v>42367</v>
          </cell>
          <cell r="H708">
            <v>250</v>
          </cell>
        </row>
        <row r="709">
          <cell r="B709" t="str">
            <v>PRINTING &amp; BINDING</v>
          </cell>
          <cell r="C709">
            <v>56.98</v>
          </cell>
          <cell r="D709">
            <v>825</v>
          </cell>
          <cell r="F709">
            <v>28237</v>
          </cell>
          <cell r="H709">
            <v>400</v>
          </cell>
        </row>
        <row r="710">
          <cell r="B710" t="str">
            <v>LEGAL &amp; PUBLIC NOTICES</v>
          </cell>
          <cell r="C710">
            <v>3025.28</v>
          </cell>
          <cell r="D710">
            <v>150</v>
          </cell>
          <cell r="F710">
            <v>250</v>
          </cell>
          <cell r="H710">
            <v>150</v>
          </cell>
        </row>
        <row r="711">
          <cell r="B711" t="str">
            <v>UTILITY SERVICE</v>
          </cell>
          <cell r="C711">
            <v>4601.24</v>
          </cell>
          <cell r="D711">
            <v>570</v>
          </cell>
          <cell r="F711">
            <v>3500</v>
          </cell>
          <cell r="H711">
            <v>0</v>
          </cell>
        </row>
        <row r="712">
          <cell r="B712" t="str">
            <v>OFFICE SERVICES</v>
          </cell>
          <cell r="C712">
            <v>187.8</v>
          </cell>
          <cell r="D712">
            <v>160</v>
          </cell>
          <cell r="F712">
            <v>250</v>
          </cell>
          <cell r="H712">
            <v>160</v>
          </cell>
        </row>
        <row r="713">
          <cell r="B713" t="str">
            <v>RENTAL REAL ESTATE</v>
          </cell>
          <cell r="C713">
            <v>25987.68</v>
          </cell>
          <cell r="D713">
            <v>2166</v>
          </cell>
          <cell r="F713">
            <v>1000</v>
          </cell>
          <cell r="H713">
            <v>0</v>
          </cell>
        </row>
        <row r="714">
          <cell r="B714" t="str">
            <v>LEASED EQUIPMENT</v>
          </cell>
          <cell r="C714">
            <v>323</v>
          </cell>
          <cell r="D714">
            <v>396</v>
          </cell>
          <cell r="F714">
            <v>350</v>
          </cell>
          <cell r="H714">
            <v>396</v>
          </cell>
        </row>
        <row r="715">
          <cell r="B715" t="str">
            <v>OUTSIDE SERVICES</v>
          </cell>
          <cell r="C715">
            <v>8315.82</v>
          </cell>
          <cell r="D715">
            <v>0</v>
          </cell>
          <cell r="F715">
            <v>275</v>
          </cell>
          <cell r="H715">
            <v>0</v>
          </cell>
        </row>
        <row r="716">
          <cell r="B716" t="str">
            <v>MAINTAIN OFFICE EQ-FRNTUR</v>
          </cell>
          <cell r="C716">
            <v>4168.92</v>
          </cell>
          <cell r="D716">
            <v>2450</v>
          </cell>
          <cell r="F716">
            <v>450</v>
          </cell>
          <cell r="H716">
            <v>2150</v>
          </cell>
        </row>
        <row r="717">
          <cell r="B717" t="str">
            <v>MAINTAIN TOOLS-INSTRUMENT</v>
          </cell>
          <cell r="C717">
            <v>1664.43</v>
          </cell>
          <cell r="D717">
            <v>9540</v>
          </cell>
          <cell r="F717">
            <v>250</v>
          </cell>
          <cell r="H717">
            <v>9540</v>
          </cell>
        </row>
        <row r="718">
          <cell r="B718" t="str">
            <v>OFFICE SUPPLIES</v>
          </cell>
          <cell r="C718">
            <v>2215.6999999999998</v>
          </cell>
          <cell r="D718">
            <v>2450</v>
          </cell>
          <cell r="F718">
            <v>0</v>
          </cell>
          <cell r="H718">
            <v>1900</v>
          </cell>
        </row>
        <row r="719">
          <cell r="B719" t="str">
            <v>COM HEALTH SUPPLIES</v>
          </cell>
          <cell r="C719">
            <v>144.01</v>
          </cell>
          <cell r="D719">
            <v>150</v>
          </cell>
          <cell r="F719">
            <v>200</v>
          </cell>
          <cell r="H719">
            <v>150</v>
          </cell>
        </row>
        <row r="720">
          <cell r="B720" t="str">
            <v>CLOTHING-DRY GOODS-LINENS</v>
          </cell>
          <cell r="C720">
            <v>239.9</v>
          </cell>
          <cell r="D720">
            <v>300</v>
          </cell>
          <cell r="F720">
            <v>0</v>
          </cell>
          <cell r="H720">
            <v>300</v>
          </cell>
        </row>
        <row r="721">
          <cell r="B721" t="str">
            <v>HEATING FUEL</v>
          </cell>
          <cell r="C721">
            <v>2041.75</v>
          </cell>
          <cell r="D721">
            <v>45</v>
          </cell>
          <cell r="F721">
            <v>3079</v>
          </cell>
          <cell r="H721">
            <v>0</v>
          </cell>
        </row>
        <row r="722">
          <cell r="B722" t="str">
            <v>MINOR SUPPLIES-HAND TOOLS</v>
          </cell>
          <cell r="C722">
            <v>495.28</v>
          </cell>
          <cell r="D722">
            <v>400</v>
          </cell>
          <cell r="F722">
            <v>150</v>
          </cell>
          <cell r="H722">
            <v>400</v>
          </cell>
        </row>
        <row r="723">
          <cell r="B723" t="str">
            <v>INDUSTRIAL CHEMICAL-SUPLS</v>
          </cell>
          <cell r="C723">
            <v>171.25</v>
          </cell>
          <cell r="D723">
            <v>350</v>
          </cell>
          <cell r="F723">
            <v>510</v>
          </cell>
          <cell r="H723">
            <v>350</v>
          </cell>
        </row>
        <row r="724">
          <cell r="B724" t="str">
            <v>BOOKS</v>
          </cell>
          <cell r="C724">
            <v>67.900000000000006</v>
          </cell>
          <cell r="D724">
            <v>100</v>
          </cell>
          <cell r="F724">
            <v>4550</v>
          </cell>
          <cell r="H724">
            <v>100</v>
          </cell>
        </row>
        <row r="725">
          <cell r="B725" t="str">
            <v>OFFICE EQUIPMENT</v>
          </cell>
          <cell r="C725">
            <v>9249</v>
          </cell>
          <cell r="D725">
            <v>0</v>
          </cell>
          <cell r="F725">
            <v>2400</v>
          </cell>
          <cell r="H725">
            <v>0</v>
          </cell>
        </row>
        <row r="726">
          <cell r="B726" t="str">
            <v>LABORATORY EQUIPMENT</v>
          </cell>
          <cell r="C726">
            <v>0</v>
          </cell>
          <cell r="D726">
            <v>130</v>
          </cell>
          <cell r="F726">
            <v>150</v>
          </cell>
          <cell r="H726">
            <v>130</v>
          </cell>
        </row>
        <row r="727">
          <cell r="B727" t="str">
            <v>CLOTHING-DRY GOODS-LINENS</v>
          </cell>
          <cell r="C727">
            <v>239.9</v>
          </cell>
          <cell r="D727">
            <v>300</v>
          </cell>
          <cell r="F727">
            <v>300</v>
          </cell>
          <cell r="H727">
            <v>300</v>
          </cell>
        </row>
        <row r="728">
          <cell r="B728" t="str">
            <v xml:space="preserve">     SUBTOTAL</v>
          </cell>
          <cell r="C728">
            <v>731159.86</v>
          </cell>
          <cell r="D728">
            <v>771808</v>
          </cell>
          <cell r="E728">
            <v>0</v>
          </cell>
          <cell r="F728">
            <v>0</v>
          </cell>
          <cell r="G728">
            <v>0</v>
          </cell>
          <cell r="H728">
            <v>769117</v>
          </cell>
        </row>
        <row r="729">
          <cell r="B729" t="str">
            <v>MINOR SUPPLIES-HAND TOOLS</v>
          </cell>
          <cell r="C729">
            <v>495.28</v>
          </cell>
          <cell r="D729">
            <v>400</v>
          </cell>
          <cell r="F729">
            <v>400</v>
          </cell>
          <cell r="H729">
            <v>400</v>
          </cell>
        </row>
        <row r="730">
          <cell r="B730" t="str">
            <v>TOTAL BY DEPARTMENT</v>
          </cell>
          <cell r="C730">
            <v>731159.86</v>
          </cell>
          <cell r="D730">
            <v>771808</v>
          </cell>
          <cell r="E730">
            <v>0</v>
          </cell>
          <cell r="F730">
            <v>0</v>
          </cell>
          <cell r="G730">
            <v>0</v>
          </cell>
          <cell r="H730">
            <v>769117</v>
          </cell>
        </row>
        <row r="731">
          <cell r="B731" t="str">
            <v>BOOKS</v>
          </cell>
          <cell r="C731">
            <v>67.900000000000006</v>
          </cell>
          <cell r="D731">
            <v>100</v>
          </cell>
          <cell r="F731">
            <v>100</v>
          </cell>
          <cell r="H731">
            <v>100</v>
          </cell>
        </row>
        <row r="732">
          <cell r="B732" t="str">
            <v>WELFARE DEPARTMENT</v>
          </cell>
          <cell r="C732">
            <v>924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 t="str">
            <v xml:space="preserve">            </v>
          </cell>
        </row>
        <row r="733">
          <cell r="B733" t="str">
            <v>SALARIES REGULAR</v>
          </cell>
          <cell r="C733">
            <v>228094.81</v>
          </cell>
          <cell r="D733">
            <v>254918</v>
          </cell>
          <cell r="F733">
            <v>150</v>
          </cell>
          <cell r="H733">
            <v>262117</v>
          </cell>
        </row>
        <row r="734">
          <cell r="B734" t="str">
            <v>OVERTIME SALARIES</v>
          </cell>
          <cell r="C734">
            <v>817.53</v>
          </cell>
          <cell r="D734">
            <v>2049</v>
          </cell>
          <cell r="E734">
            <v>0</v>
          </cell>
          <cell r="F734">
            <v>755279</v>
          </cell>
          <cell r="G734">
            <v>0</v>
          </cell>
          <cell r="H734">
            <v>250</v>
          </cell>
        </row>
        <row r="735">
          <cell r="B735" t="str">
            <v>POSTAGE</v>
          </cell>
          <cell r="C735">
            <v>872.75</v>
          </cell>
          <cell r="D735">
            <v>750</v>
          </cell>
          <cell r="E735">
            <v>0</v>
          </cell>
          <cell r="F735">
            <v>755279</v>
          </cell>
          <cell r="G735">
            <v>0</v>
          </cell>
          <cell r="H735">
            <v>800</v>
          </cell>
        </row>
        <row r="736">
          <cell r="B736" t="str">
            <v>TRAVEL/MILEAGE</v>
          </cell>
          <cell r="C736">
            <v>259.08999999999997</v>
          </cell>
          <cell r="D736">
            <v>200</v>
          </cell>
          <cell r="H736">
            <v>150</v>
          </cell>
        </row>
        <row r="737">
          <cell r="B737" t="str">
            <v>TRAINING</v>
          </cell>
          <cell r="C737">
            <v>369</v>
          </cell>
          <cell r="D737">
            <v>500</v>
          </cell>
          <cell r="E737">
            <v>0</v>
          </cell>
          <cell r="F737">
            <v>755279</v>
          </cell>
          <cell r="G737">
            <v>0</v>
          </cell>
          <cell r="H737">
            <v>500</v>
          </cell>
        </row>
        <row r="738">
          <cell r="B738" t="str">
            <v>CONFERENCES</v>
          </cell>
          <cell r="C738">
            <v>10</v>
          </cell>
          <cell r="D738">
            <v>250</v>
          </cell>
          <cell r="F738">
            <v>2000</v>
          </cell>
          <cell r="H738">
            <v>250</v>
          </cell>
        </row>
        <row r="739">
          <cell r="B739" t="str">
            <v>SUBSCRIPTIONS-MEMBERSHIPS</v>
          </cell>
          <cell r="C739">
            <v>184.2</v>
          </cell>
          <cell r="D739">
            <v>185</v>
          </cell>
          <cell r="F739">
            <v>800</v>
          </cell>
          <cell r="H739">
            <v>185</v>
          </cell>
        </row>
        <row r="740">
          <cell r="B740" t="str">
            <v>PRINTING &amp; BINDING</v>
          </cell>
          <cell r="C740">
            <v>0</v>
          </cell>
          <cell r="D740">
            <v>250</v>
          </cell>
          <cell r="F740">
            <v>257172</v>
          </cell>
          <cell r="H740">
            <v>250</v>
          </cell>
        </row>
        <row r="741">
          <cell r="B741" t="str">
            <v>LEGAL &amp; PUBLIC NOTICES</v>
          </cell>
          <cell r="C741">
            <v>1497.41</v>
          </cell>
          <cell r="D741">
            <v>2000</v>
          </cell>
          <cell r="F741">
            <v>2000</v>
          </cell>
          <cell r="H741">
            <v>2000</v>
          </cell>
        </row>
        <row r="742">
          <cell r="B742" t="str">
            <v>UTILITY SERVICE</v>
          </cell>
          <cell r="C742">
            <v>1748.41</v>
          </cell>
          <cell r="D742">
            <v>900</v>
          </cell>
          <cell r="F742">
            <v>800</v>
          </cell>
          <cell r="H742">
            <v>500</v>
          </cell>
        </row>
        <row r="743">
          <cell r="B743" t="str">
            <v>OFFICE SERVICES</v>
          </cell>
          <cell r="C743">
            <v>132.6</v>
          </cell>
          <cell r="D743">
            <v>210</v>
          </cell>
          <cell r="F743">
            <v>300</v>
          </cell>
          <cell r="H743">
            <v>210</v>
          </cell>
        </row>
        <row r="744">
          <cell r="B744" t="str">
            <v>RENTAL REAL ESTATE</v>
          </cell>
          <cell r="C744">
            <v>27600</v>
          </cell>
          <cell r="D744">
            <v>11500</v>
          </cell>
          <cell r="F744">
            <v>500</v>
          </cell>
          <cell r="H744">
            <v>6900</v>
          </cell>
        </row>
        <row r="745">
          <cell r="B745" t="str">
            <v>OUTSIDE SERVICES</v>
          </cell>
          <cell r="C745">
            <v>0</v>
          </cell>
          <cell r="D745">
            <v>1250</v>
          </cell>
          <cell r="F745">
            <v>250</v>
          </cell>
          <cell r="H745">
            <v>0</v>
          </cell>
        </row>
        <row r="746">
          <cell r="B746" t="str">
            <v>EVICTIONS</v>
          </cell>
          <cell r="C746">
            <v>-101.66</v>
          </cell>
          <cell r="D746">
            <v>50</v>
          </cell>
          <cell r="F746">
            <v>200</v>
          </cell>
          <cell r="H746">
            <v>300</v>
          </cell>
        </row>
        <row r="747">
          <cell r="B747" t="str">
            <v>RELOCATION</v>
          </cell>
          <cell r="C747">
            <v>0</v>
          </cell>
          <cell r="D747">
            <v>1500</v>
          </cell>
          <cell r="F747">
            <v>200</v>
          </cell>
          <cell r="H747">
            <v>2500</v>
          </cell>
        </row>
        <row r="748">
          <cell r="B748" t="str">
            <v>MAINTAIN OFFICE EQ-FRNTUR</v>
          </cell>
          <cell r="C748">
            <v>600</v>
          </cell>
          <cell r="D748">
            <v>750</v>
          </cell>
          <cell r="F748">
            <v>2000</v>
          </cell>
          <cell r="H748">
            <v>750</v>
          </cell>
        </row>
        <row r="749">
          <cell r="B749" t="str">
            <v>OFFICE SUPPLIES</v>
          </cell>
          <cell r="C749">
            <v>1456.76</v>
          </cell>
          <cell r="D749">
            <v>800</v>
          </cell>
          <cell r="F749">
            <v>0</v>
          </cell>
          <cell r="H749">
            <v>800</v>
          </cell>
        </row>
        <row r="750">
          <cell r="B750" t="str">
            <v>EMERGENCY PRESCRIPTION FND</v>
          </cell>
          <cell r="C750">
            <v>2771.89</v>
          </cell>
          <cell r="D750">
            <v>3000</v>
          </cell>
          <cell r="F750">
            <v>200</v>
          </cell>
          <cell r="H750">
            <v>3000</v>
          </cell>
        </row>
        <row r="751">
          <cell r="B751" t="str">
            <v>EMERGENCY AID NETWORK</v>
          </cell>
          <cell r="C751">
            <v>6787.34</v>
          </cell>
          <cell r="D751">
            <v>7000</v>
          </cell>
          <cell r="F751">
            <v>0</v>
          </cell>
          <cell r="H751">
            <v>7000</v>
          </cell>
        </row>
        <row r="752">
          <cell r="B752" t="str">
            <v>HEATING FUEL</v>
          </cell>
          <cell r="C752">
            <v>1611.84</v>
          </cell>
          <cell r="D752">
            <v>700</v>
          </cell>
          <cell r="F752">
            <v>0</v>
          </cell>
          <cell r="H752">
            <v>300</v>
          </cell>
        </row>
        <row r="753">
          <cell r="B753" t="str">
            <v>EVICTIONS</v>
          </cell>
          <cell r="C753">
            <v>-101.66</v>
          </cell>
          <cell r="D753">
            <v>50</v>
          </cell>
          <cell r="F753">
            <v>300</v>
          </cell>
          <cell r="H753">
            <v>300</v>
          </cell>
        </row>
        <row r="754">
          <cell r="B754" t="str">
            <v xml:space="preserve">     SUBTOTAL</v>
          </cell>
          <cell r="C754">
            <v>274711.97000000009</v>
          </cell>
          <cell r="D754">
            <v>288762</v>
          </cell>
          <cell r="E754">
            <v>0</v>
          </cell>
          <cell r="F754">
            <v>0</v>
          </cell>
          <cell r="G754">
            <v>0</v>
          </cell>
          <cell r="H754">
            <v>288762</v>
          </cell>
        </row>
        <row r="755">
          <cell r="B755" t="str">
            <v>MAINTAIN OFFICE EQ-FRNTUR</v>
          </cell>
          <cell r="C755">
            <v>600</v>
          </cell>
          <cell r="D755">
            <v>750</v>
          </cell>
          <cell r="F755">
            <v>900</v>
          </cell>
          <cell r="H755">
            <v>750</v>
          </cell>
        </row>
        <row r="756">
          <cell r="B756" t="str">
            <v>VETERANS ADVISORY CENTER</v>
          </cell>
          <cell r="C756">
            <v>1456.76</v>
          </cell>
          <cell r="D756">
            <v>800</v>
          </cell>
          <cell r="F756">
            <v>800</v>
          </cell>
          <cell r="H756" t="str">
            <v xml:space="preserve">            </v>
          </cell>
        </row>
        <row r="757">
          <cell r="B757" t="str">
            <v>SALARIES REGULAR</v>
          </cell>
          <cell r="C757">
            <v>45056.959999999999</v>
          </cell>
          <cell r="D757">
            <v>47187</v>
          </cell>
          <cell r="F757">
            <v>3500</v>
          </cell>
          <cell r="H757">
            <v>47186</v>
          </cell>
        </row>
        <row r="758">
          <cell r="B758" t="str">
            <v>POSTAGE</v>
          </cell>
          <cell r="C758">
            <v>555.36</v>
          </cell>
          <cell r="D758">
            <v>550</v>
          </cell>
          <cell r="E758">
            <v>0</v>
          </cell>
          <cell r="F758">
            <v>10000</v>
          </cell>
          <cell r="G758">
            <v>0</v>
          </cell>
          <cell r="H758">
            <v>550</v>
          </cell>
        </row>
        <row r="759">
          <cell r="B759" t="str">
            <v>TRAVEL/MILEAGE</v>
          </cell>
          <cell r="C759">
            <v>187.77</v>
          </cell>
          <cell r="D759">
            <v>100</v>
          </cell>
          <cell r="F759">
            <v>0</v>
          </cell>
          <cell r="H759">
            <v>100</v>
          </cell>
        </row>
        <row r="760">
          <cell r="B760" t="str">
            <v>TRAINING COURSES</v>
          </cell>
          <cell r="C760">
            <v>284.56</v>
          </cell>
          <cell r="D760">
            <v>750</v>
          </cell>
          <cell r="H760">
            <v>500</v>
          </cell>
        </row>
        <row r="761">
          <cell r="B761" t="str">
            <v>CONFERENCES</v>
          </cell>
          <cell r="C761">
            <v>189.32</v>
          </cell>
          <cell r="D761">
            <v>240</v>
          </cell>
          <cell r="E761">
            <v>0</v>
          </cell>
          <cell r="F761">
            <v>281622</v>
          </cell>
          <cell r="G761">
            <v>0</v>
          </cell>
          <cell r="H761">
            <v>500</v>
          </cell>
        </row>
        <row r="762">
          <cell r="B762" t="str">
            <v>SUBSCRIPTIONS-MEMBERSHIPS</v>
          </cell>
          <cell r="C762">
            <v>272.2</v>
          </cell>
          <cell r="D762">
            <v>300</v>
          </cell>
          <cell r="F762">
            <v>600</v>
          </cell>
          <cell r="H762">
            <v>300</v>
          </cell>
        </row>
        <row r="763">
          <cell r="B763" t="str">
            <v>OFFICE SERVICES</v>
          </cell>
          <cell r="C763">
            <v>86.3</v>
          </cell>
          <cell r="D763">
            <v>200</v>
          </cell>
          <cell r="F763">
            <v>100</v>
          </cell>
          <cell r="H763">
            <v>200</v>
          </cell>
        </row>
        <row r="764">
          <cell r="B764" t="str">
            <v>MAINTAIN OFFICE EQ-FRNTUR</v>
          </cell>
          <cell r="C764">
            <v>235</v>
          </cell>
          <cell r="D764">
            <v>259</v>
          </cell>
          <cell r="F764">
            <v>46296</v>
          </cell>
          <cell r="H764">
            <v>250</v>
          </cell>
        </row>
        <row r="765">
          <cell r="B765" t="str">
            <v>OFFICE SUPPLIES</v>
          </cell>
          <cell r="C765">
            <v>709</v>
          </cell>
          <cell r="D765">
            <v>350</v>
          </cell>
          <cell r="F765">
            <v>600</v>
          </cell>
          <cell r="H765">
            <v>350</v>
          </cell>
        </row>
        <row r="766">
          <cell r="B766" t="str">
            <v>OFFICE EQUIPMENT</v>
          </cell>
          <cell r="C766">
            <v>89.99</v>
          </cell>
          <cell r="D766">
            <v>0</v>
          </cell>
          <cell r="F766">
            <v>100</v>
          </cell>
          <cell r="H766">
            <v>0</v>
          </cell>
        </row>
        <row r="767">
          <cell r="B767" t="str">
            <v>TRAINING COURSES</v>
          </cell>
          <cell r="C767">
            <v>284.56</v>
          </cell>
          <cell r="D767">
            <v>750</v>
          </cell>
          <cell r="F767">
            <v>750</v>
          </cell>
          <cell r="H767">
            <v>500</v>
          </cell>
        </row>
        <row r="768">
          <cell r="B768" t="str">
            <v xml:space="preserve">     SUBTOTAL</v>
          </cell>
          <cell r="C768">
            <v>47666.459999999992</v>
          </cell>
          <cell r="D768">
            <v>49936</v>
          </cell>
          <cell r="E768">
            <v>0</v>
          </cell>
          <cell r="F768">
            <v>0</v>
          </cell>
          <cell r="G768">
            <v>0</v>
          </cell>
          <cell r="H768">
            <v>49936</v>
          </cell>
        </row>
        <row r="769">
          <cell r="B769" t="str">
            <v>SUBSCRIPTIONS-MEMBERSHIPS</v>
          </cell>
          <cell r="C769">
            <v>272.2</v>
          </cell>
          <cell r="D769">
            <v>300</v>
          </cell>
          <cell r="F769">
            <v>400</v>
          </cell>
          <cell r="H769">
            <v>300</v>
          </cell>
        </row>
        <row r="770">
          <cell r="B770" t="str">
            <v>COMMISSION ON AGING</v>
          </cell>
          <cell r="C770">
            <v>86.3</v>
          </cell>
          <cell r="D770">
            <v>200</v>
          </cell>
          <cell r="F770">
            <v>200</v>
          </cell>
          <cell r="H770">
            <v>200</v>
          </cell>
        </row>
        <row r="771">
          <cell r="B771" t="str">
            <v>SALARIES REGULAR</v>
          </cell>
          <cell r="C771">
            <v>133228.17000000001</v>
          </cell>
          <cell r="D771">
            <v>142176</v>
          </cell>
          <cell r="F771">
            <v>100</v>
          </cell>
          <cell r="H771" t="str">
            <v xml:space="preserve">            </v>
          </cell>
        </row>
        <row r="772">
          <cell r="B772" t="str">
            <v>PART-TIME SALARIES</v>
          </cell>
          <cell r="C772">
            <v>50322.18</v>
          </cell>
          <cell r="D772">
            <v>59328</v>
          </cell>
          <cell r="E772">
            <v>0</v>
          </cell>
          <cell r="F772">
            <v>300</v>
          </cell>
          <cell r="G772">
            <v>0</v>
          </cell>
          <cell r="H772">
            <v>142176</v>
          </cell>
        </row>
        <row r="773">
          <cell r="B773" t="str">
            <v>PROFESSIONAL SERVICES</v>
          </cell>
          <cell r="C773">
            <v>5786</v>
          </cell>
          <cell r="D773">
            <v>4863</v>
          </cell>
          <cell r="F773">
            <v>700</v>
          </cell>
          <cell r="H773">
            <v>59328</v>
          </cell>
        </row>
        <row r="774">
          <cell r="B774" t="str">
            <v>COMMUNICATION SERVICES</v>
          </cell>
          <cell r="C774">
            <v>543.4</v>
          </cell>
          <cell r="D774">
            <v>600</v>
          </cell>
          <cell r="H774">
            <v>3500</v>
          </cell>
        </row>
        <row r="775">
          <cell r="B775" t="str">
            <v>POSTAGE</v>
          </cell>
          <cell r="C775">
            <v>4727.12</v>
          </cell>
          <cell r="D775">
            <v>5100</v>
          </cell>
          <cell r="E775">
            <v>0</v>
          </cell>
          <cell r="F775">
            <v>49946</v>
          </cell>
          <cell r="G775">
            <v>0</v>
          </cell>
          <cell r="H775">
            <v>600</v>
          </cell>
        </row>
        <row r="776">
          <cell r="B776" t="str">
            <v>TRAVEL/MILEAGE</v>
          </cell>
          <cell r="C776">
            <v>937.7</v>
          </cell>
          <cell r="D776">
            <v>1950</v>
          </cell>
          <cell r="H776">
            <v>4700</v>
          </cell>
        </row>
        <row r="777">
          <cell r="B777" t="str">
            <v>CONFERENCES</v>
          </cell>
          <cell r="C777">
            <v>377.95</v>
          </cell>
          <cell r="D777">
            <v>520</v>
          </cell>
          <cell r="H777">
            <v>1950</v>
          </cell>
        </row>
        <row r="778">
          <cell r="B778" t="str">
            <v>SUBSCRIPTIONS-MEMBERSHIPS</v>
          </cell>
          <cell r="C778">
            <v>249.89</v>
          </cell>
          <cell r="D778">
            <v>260</v>
          </cell>
          <cell r="F778">
            <v>139493</v>
          </cell>
          <cell r="H778">
            <v>520</v>
          </cell>
        </row>
        <row r="779">
          <cell r="B779" t="str">
            <v>PRINTING &amp; BINDING</v>
          </cell>
          <cell r="C779">
            <v>4912.45</v>
          </cell>
          <cell r="D779">
            <v>3456</v>
          </cell>
          <cell r="F779">
            <v>66872</v>
          </cell>
          <cell r="H779">
            <v>260</v>
          </cell>
        </row>
        <row r="780">
          <cell r="B780" t="str">
            <v>LEGAL &amp; PUBLIC NOTICES</v>
          </cell>
          <cell r="C780">
            <v>202.75</v>
          </cell>
          <cell r="D780">
            <v>175</v>
          </cell>
          <cell r="F780">
            <v>7524</v>
          </cell>
          <cell r="H780">
            <v>2200</v>
          </cell>
        </row>
        <row r="781">
          <cell r="B781" t="str">
            <v>LEASED EQUIPMENT</v>
          </cell>
          <cell r="C781">
            <v>0</v>
          </cell>
          <cell r="D781">
            <v>1230</v>
          </cell>
          <cell r="F781">
            <v>1550</v>
          </cell>
          <cell r="H781">
            <v>175</v>
          </cell>
        </row>
        <row r="782">
          <cell r="B782" t="str">
            <v>OUTSIDE SERVICES</v>
          </cell>
          <cell r="C782">
            <v>734.47</v>
          </cell>
          <cell r="D782">
            <v>408</v>
          </cell>
          <cell r="F782">
            <v>5320</v>
          </cell>
          <cell r="H782">
            <v>1230</v>
          </cell>
        </row>
        <row r="783">
          <cell r="B783" t="str">
            <v>MAINTAIN OFFICE EQ-FRNTUR</v>
          </cell>
          <cell r="C783">
            <v>336</v>
          </cell>
          <cell r="D783">
            <v>600</v>
          </cell>
          <cell r="F783">
            <v>1860</v>
          </cell>
          <cell r="H783">
            <v>408</v>
          </cell>
        </row>
        <row r="784">
          <cell r="B784" t="str">
            <v>OFFICE SUPPLIES</v>
          </cell>
          <cell r="C784">
            <v>3108.92</v>
          </cell>
          <cell r="D784">
            <v>3000</v>
          </cell>
          <cell r="F784">
            <v>900</v>
          </cell>
          <cell r="H784">
            <v>600</v>
          </cell>
        </row>
        <row r="785">
          <cell r="B785" t="str">
            <v>OFFICE EQUIPMENT</v>
          </cell>
          <cell r="C785">
            <v>0</v>
          </cell>
          <cell r="D785">
            <v>0</v>
          </cell>
          <cell r="F785">
            <v>240</v>
          </cell>
          <cell r="H785">
            <v>3000</v>
          </cell>
        </row>
        <row r="786">
          <cell r="B786" t="str">
            <v>EQUIPMENT OTHER</v>
          </cell>
          <cell r="C786">
            <v>447</v>
          </cell>
          <cell r="D786">
            <v>0</v>
          </cell>
          <cell r="F786">
            <v>3900</v>
          </cell>
          <cell r="H786">
            <v>0</v>
          </cell>
        </row>
        <row r="787">
          <cell r="B787" t="str">
            <v>LEGAL &amp; PUBLIC NOTICES</v>
          </cell>
          <cell r="C787">
            <v>202.75</v>
          </cell>
          <cell r="D787">
            <v>175</v>
          </cell>
          <cell r="F787">
            <v>184</v>
          </cell>
          <cell r="H787">
            <v>175</v>
          </cell>
        </row>
        <row r="788">
          <cell r="B788" t="str">
            <v xml:space="preserve">     SUBTOTAL</v>
          </cell>
          <cell r="C788">
            <v>205914.00000000006</v>
          </cell>
          <cell r="D788">
            <v>223666</v>
          </cell>
          <cell r="E788">
            <v>0</v>
          </cell>
          <cell r="F788">
            <v>0</v>
          </cell>
          <cell r="G788">
            <v>0</v>
          </cell>
          <cell r="H788">
            <v>220647</v>
          </cell>
        </row>
        <row r="789">
          <cell r="B789" t="str">
            <v>OUTSIDE SERVICES</v>
          </cell>
          <cell r="C789">
            <v>734.47</v>
          </cell>
          <cell r="D789">
            <v>408</v>
          </cell>
          <cell r="F789">
            <v>414</v>
          </cell>
          <cell r="H789">
            <v>408</v>
          </cell>
        </row>
        <row r="790">
          <cell r="B790" t="str">
            <v>ELDERLY TRANSPORTATION</v>
          </cell>
          <cell r="C790">
            <v>336</v>
          </cell>
          <cell r="D790">
            <v>600</v>
          </cell>
          <cell r="F790">
            <v>600</v>
          </cell>
          <cell r="H790" t="str">
            <v xml:space="preserve">            </v>
          </cell>
        </row>
        <row r="791">
          <cell r="B791" t="str">
            <v>CONTRIBUTIONS-GRANTS</v>
          </cell>
          <cell r="C791">
            <v>12000</v>
          </cell>
          <cell r="D791">
            <v>12000</v>
          </cell>
          <cell r="F791">
            <v>3000</v>
          </cell>
          <cell r="H791">
            <v>12000</v>
          </cell>
        </row>
        <row r="792">
          <cell r="B792" t="str">
            <v>OFFICE EQUIPMENT</v>
          </cell>
          <cell r="C792">
            <v>0</v>
          </cell>
          <cell r="D792">
            <v>0</v>
          </cell>
          <cell r="E792">
            <v>0</v>
          </cell>
          <cell r="F792">
            <v>1500</v>
          </cell>
          <cell r="G792">
            <v>0</v>
          </cell>
          <cell r="H792">
            <v>0</v>
          </cell>
        </row>
        <row r="793">
          <cell r="B793" t="str">
            <v xml:space="preserve">     SUBTOTAL</v>
          </cell>
          <cell r="C793">
            <v>12000</v>
          </cell>
          <cell r="D793">
            <v>12000</v>
          </cell>
          <cell r="E793">
            <v>0</v>
          </cell>
          <cell r="F793">
            <v>0</v>
          </cell>
          <cell r="G793">
            <v>0</v>
          </cell>
          <cell r="H793">
            <v>12000</v>
          </cell>
        </row>
        <row r="794">
          <cell r="B794" t="str">
            <v>EQUIPMENT OTHER</v>
          </cell>
          <cell r="C794">
            <v>447</v>
          </cell>
          <cell r="D794">
            <v>0</v>
          </cell>
          <cell r="F794">
            <v>0</v>
          </cell>
          <cell r="H794">
            <v>0</v>
          </cell>
        </row>
        <row r="795">
          <cell r="B795" t="str">
            <v>GRANTS-HUMAN &amp; SOCIAL WLF</v>
          </cell>
          <cell r="C795">
            <v>12000</v>
          </cell>
          <cell r="D795">
            <v>12000</v>
          </cell>
          <cell r="H795" t="str">
            <v xml:space="preserve">            </v>
          </cell>
        </row>
        <row r="796">
          <cell r="B796" t="str">
            <v>WECAHR</v>
          </cell>
          <cell r="C796">
            <v>37000</v>
          </cell>
          <cell r="D796">
            <v>37000</v>
          </cell>
          <cell r="E796">
            <v>0</v>
          </cell>
          <cell r="F796">
            <v>235177</v>
          </cell>
          <cell r="G796">
            <v>0</v>
          </cell>
          <cell r="H796">
            <v>37000</v>
          </cell>
        </row>
        <row r="797">
          <cell r="B797" t="str">
            <v>DANBURY YOUTH SERVICES</v>
          </cell>
          <cell r="C797">
            <v>127000</v>
          </cell>
          <cell r="D797">
            <v>127000</v>
          </cell>
          <cell r="E797">
            <v>0</v>
          </cell>
          <cell r="F797">
            <v>0</v>
          </cell>
          <cell r="G797">
            <v>0</v>
          </cell>
          <cell r="H797">
            <v>127000</v>
          </cell>
        </row>
        <row r="798">
          <cell r="B798" t="str">
            <v>HISPANIC CENTER</v>
          </cell>
          <cell r="C798">
            <v>24640</v>
          </cell>
          <cell r="D798">
            <v>24640</v>
          </cell>
          <cell r="H798">
            <v>24640</v>
          </cell>
        </row>
        <row r="799">
          <cell r="B799" t="str">
            <v>MIDWEST COUNCIL-ALCOHOLISM</v>
          </cell>
          <cell r="C799">
            <v>20000</v>
          </cell>
          <cell r="D799">
            <v>20000</v>
          </cell>
          <cell r="F799">
            <v>12000</v>
          </cell>
          <cell r="H799">
            <v>20000</v>
          </cell>
        </row>
        <row r="800">
          <cell r="B800" t="str">
            <v>ARC-COMMUNITY CAREGIVERS</v>
          </cell>
          <cell r="C800">
            <v>8000</v>
          </cell>
          <cell r="D800">
            <v>8000</v>
          </cell>
          <cell r="F800">
            <v>37000</v>
          </cell>
          <cell r="H800">
            <v>8000</v>
          </cell>
        </row>
        <row r="801">
          <cell r="B801" t="str">
            <v>GERIATRIC HEALTH CENTER</v>
          </cell>
          <cell r="C801">
            <v>23750</v>
          </cell>
          <cell r="D801">
            <v>23750</v>
          </cell>
          <cell r="E801">
            <v>0</v>
          </cell>
          <cell r="F801">
            <v>12000</v>
          </cell>
          <cell r="G801">
            <v>0</v>
          </cell>
          <cell r="H801">
            <v>23750</v>
          </cell>
        </row>
        <row r="802">
          <cell r="B802" t="str">
            <v>NORTHWEST REG MENTAL HLTH</v>
          </cell>
          <cell r="C802">
            <v>5000</v>
          </cell>
          <cell r="D802">
            <v>5000</v>
          </cell>
          <cell r="F802">
            <v>24600</v>
          </cell>
          <cell r="H802">
            <v>5000</v>
          </cell>
        </row>
        <row r="803">
          <cell r="B803" t="str">
            <v>REGIONAL COMM CHILD CARE</v>
          </cell>
          <cell r="C803">
            <v>44000</v>
          </cell>
          <cell r="D803">
            <v>44000</v>
          </cell>
          <cell r="H803">
            <v>44000</v>
          </cell>
        </row>
        <row r="804">
          <cell r="B804" t="str">
            <v>ELDERLY HEALTH SCREENING</v>
          </cell>
          <cell r="C804">
            <v>7112</v>
          </cell>
          <cell r="D804">
            <v>7112</v>
          </cell>
          <cell r="F804">
            <v>37000</v>
          </cell>
          <cell r="H804">
            <v>7112</v>
          </cell>
        </row>
        <row r="805">
          <cell r="B805" t="str">
            <v>VISITING NURSES</v>
          </cell>
          <cell r="C805">
            <v>135000</v>
          </cell>
          <cell r="D805">
            <v>135000</v>
          </cell>
          <cell r="F805">
            <v>135000</v>
          </cell>
          <cell r="H805">
            <v>135000</v>
          </cell>
        </row>
        <row r="806">
          <cell r="B806" t="str">
            <v>VET GRAVES-MEMRL DAY PRDE</v>
          </cell>
          <cell r="C806">
            <v>17572.810000000001</v>
          </cell>
          <cell r="D806">
            <v>18050</v>
          </cell>
          <cell r="F806">
            <v>24600</v>
          </cell>
          <cell r="H806">
            <v>18050</v>
          </cell>
        </row>
        <row r="807">
          <cell r="B807" t="str">
            <v>COMMUNITY ACTION</v>
          </cell>
          <cell r="C807">
            <v>155000</v>
          </cell>
          <cell r="D807">
            <v>150000</v>
          </cell>
          <cell r="F807">
            <v>20000</v>
          </cell>
          <cell r="H807">
            <v>150000</v>
          </cell>
        </row>
        <row r="808">
          <cell r="B808" t="str">
            <v>SCOTT FANTON MUSEUM</v>
          </cell>
          <cell r="C808">
            <v>10000</v>
          </cell>
          <cell r="D808">
            <v>10000</v>
          </cell>
          <cell r="F808">
            <v>8000</v>
          </cell>
          <cell r="H808">
            <v>10000</v>
          </cell>
        </row>
        <row r="809">
          <cell r="B809" t="str">
            <v>WOMEN'S CENTER</v>
          </cell>
          <cell r="C809">
            <v>95000</v>
          </cell>
          <cell r="D809">
            <v>80000</v>
          </cell>
          <cell r="F809">
            <v>23750</v>
          </cell>
          <cell r="H809">
            <v>80000</v>
          </cell>
        </row>
        <row r="810">
          <cell r="B810" t="str">
            <v>ANIMAL WELFARE</v>
          </cell>
          <cell r="C810">
            <v>2000</v>
          </cell>
          <cell r="D810">
            <v>2000</v>
          </cell>
          <cell r="F810">
            <v>23365</v>
          </cell>
          <cell r="H810">
            <v>2000</v>
          </cell>
        </row>
        <row r="811">
          <cell r="B811" t="str">
            <v>DATAHR</v>
          </cell>
          <cell r="C811">
            <v>25000</v>
          </cell>
          <cell r="D811">
            <v>25000</v>
          </cell>
          <cell r="F811">
            <v>44000</v>
          </cell>
          <cell r="H811">
            <v>25000</v>
          </cell>
        </row>
        <row r="812">
          <cell r="B812" t="str">
            <v>GRANT CEMETERIES</v>
          </cell>
          <cell r="C812">
            <v>15366</v>
          </cell>
          <cell r="D812">
            <v>8954</v>
          </cell>
          <cell r="F812">
            <v>7823</v>
          </cell>
          <cell r="H812">
            <v>8954</v>
          </cell>
        </row>
        <row r="813">
          <cell r="B813" t="str">
            <v>LITERACY VOLUNTEERS</v>
          </cell>
          <cell r="C813">
            <v>8000</v>
          </cell>
          <cell r="D813">
            <v>8000</v>
          </cell>
          <cell r="F813">
            <v>135000</v>
          </cell>
          <cell r="H813">
            <v>8000</v>
          </cell>
        </row>
        <row r="814">
          <cell r="B814" t="str">
            <v>DOWNTOWN COUNCIL</v>
          </cell>
          <cell r="C814">
            <v>34000</v>
          </cell>
          <cell r="D814">
            <v>34000</v>
          </cell>
          <cell r="F814">
            <v>23365</v>
          </cell>
          <cell r="H814">
            <v>34000</v>
          </cell>
        </row>
        <row r="815">
          <cell r="B815" t="str">
            <v>REGIONAL HOSPICE</v>
          </cell>
          <cell r="C815">
            <v>10000</v>
          </cell>
          <cell r="D815">
            <v>10000</v>
          </cell>
          <cell r="F815">
            <v>150000</v>
          </cell>
          <cell r="H815">
            <v>10000</v>
          </cell>
        </row>
        <row r="816">
          <cell r="B816" t="str">
            <v>HOMELESS SHELTER</v>
          </cell>
          <cell r="C816">
            <v>24583.48</v>
          </cell>
          <cell r="D816">
            <v>20000</v>
          </cell>
          <cell r="F816">
            <v>12000</v>
          </cell>
          <cell r="H816">
            <v>20000</v>
          </cell>
        </row>
        <row r="817">
          <cell r="B817" t="str">
            <v>DANBURY WAR MEMORIAL</v>
          </cell>
          <cell r="C817">
            <v>85500</v>
          </cell>
          <cell r="D817">
            <v>85000</v>
          </cell>
          <cell r="F817">
            <v>80000</v>
          </cell>
          <cell r="H817">
            <v>85000</v>
          </cell>
        </row>
        <row r="818">
          <cell r="B818" t="str">
            <v>DBY INTRCULTURL ASSOC INC.</v>
          </cell>
          <cell r="C818">
            <v>5000</v>
          </cell>
          <cell r="D818">
            <v>0</v>
          </cell>
          <cell r="F818">
            <v>4000</v>
          </cell>
          <cell r="H818">
            <v>0</v>
          </cell>
        </row>
        <row r="819">
          <cell r="B819" t="str">
            <v>DANBURY MUSIC CENTRE INC</v>
          </cell>
          <cell r="C819">
            <v>4689.32</v>
          </cell>
          <cell r="D819">
            <v>5000</v>
          </cell>
          <cell r="F819">
            <v>25000</v>
          </cell>
          <cell r="H819">
            <v>5000</v>
          </cell>
        </row>
        <row r="820">
          <cell r="B820" t="str">
            <v>HAT CITY BOXING CLUB</v>
          </cell>
          <cell r="C820">
            <v>5046.83</v>
          </cell>
          <cell r="D820">
            <v>4700</v>
          </cell>
          <cell r="F820">
            <v>150</v>
          </cell>
          <cell r="H820">
            <v>4700</v>
          </cell>
        </row>
        <row r="821">
          <cell r="B821" t="str">
            <v>FIRST NIGHT DANBURY</v>
          </cell>
          <cell r="C821">
            <v>5000</v>
          </cell>
          <cell r="D821">
            <v>5000</v>
          </cell>
          <cell r="F821">
            <v>8000</v>
          </cell>
          <cell r="H821">
            <v>5000</v>
          </cell>
        </row>
        <row r="822">
          <cell r="B822" t="str">
            <v>GREEN CHIMNEY-GOOD FRIEND</v>
          </cell>
          <cell r="C822">
            <v>5250</v>
          </cell>
          <cell r="D822">
            <v>5250</v>
          </cell>
          <cell r="F822">
            <v>38000</v>
          </cell>
          <cell r="H822">
            <v>5250</v>
          </cell>
        </row>
        <row r="823">
          <cell r="B823" t="str">
            <v>COMM PERSONS DISABILITIES</v>
          </cell>
          <cell r="C823">
            <v>0</v>
          </cell>
          <cell r="D823">
            <v>1500</v>
          </cell>
          <cell r="F823">
            <v>10000</v>
          </cell>
          <cell r="H823">
            <v>1500</v>
          </cell>
        </row>
        <row r="824">
          <cell r="B824" t="str">
            <v>MUNICIPAL RETIREE VOLUNTEER</v>
          </cell>
          <cell r="C824">
            <v>210</v>
          </cell>
          <cell r="D824">
            <v>1000</v>
          </cell>
          <cell r="F824">
            <v>25000</v>
          </cell>
          <cell r="H824">
            <v>1000</v>
          </cell>
        </row>
        <row r="825">
          <cell r="B825" t="str">
            <v>INTERFAITH AIDS MINISTRY</v>
          </cell>
          <cell r="C825">
            <v>20000</v>
          </cell>
          <cell r="D825">
            <v>20000</v>
          </cell>
          <cell r="F825">
            <v>85000</v>
          </cell>
          <cell r="H825">
            <v>20000</v>
          </cell>
        </row>
        <row r="826">
          <cell r="B826" t="str">
            <v>HARAMBEE CENTER</v>
          </cell>
          <cell r="C826">
            <v>95000</v>
          </cell>
          <cell r="D826">
            <v>95000</v>
          </cell>
          <cell r="H826">
            <v>95000</v>
          </cell>
        </row>
        <row r="827">
          <cell r="B827" t="str">
            <v>G.O.A.L.S./GREEN CHIMNEYS</v>
          </cell>
          <cell r="C827">
            <v>10000</v>
          </cell>
          <cell r="D827">
            <v>10000</v>
          </cell>
          <cell r="F827">
            <v>8000</v>
          </cell>
          <cell r="H827">
            <v>10000</v>
          </cell>
        </row>
        <row r="828">
          <cell r="B828" t="str">
            <v>STAND TOGETHER</v>
          </cell>
          <cell r="C828">
            <v>1000</v>
          </cell>
          <cell r="D828">
            <v>0</v>
          </cell>
          <cell r="F828">
            <v>4700</v>
          </cell>
          <cell r="H828">
            <v>0</v>
          </cell>
        </row>
        <row r="829">
          <cell r="B829" t="str">
            <v>DANBURY MUSEUM &amp; HIST SOC</v>
          </cell>
          <cell r="C829">
            <v>2000</v>
          </cell>
          <cell r="D829">
            <v>0</v>
          </cell>
          <cell r="F829">
            <v>5000</v>
          </cell>
          <cell r="H829">
            <v>0</v>
          </cell>
        </row>
        <row r="830">
          <cell r="B830" t="str">
            <v>HOMELESS ADOL/GREEN CHIMM</v>
          </cell>
          <cell r="C830">
            <v>30000</v>
          </cell>
          <cell r="D830">
            <v>0</v>
          </cell>
          <cell r="F830">
            <v>6000</v>
          </cell>
          <cell r="H830">
            <v>5250</v>
          </cell>
        </row>
        <row r="831">
          <cell r="B831" t="str">
            <v>REGIONAL YMCA OF WESTERN CT.</v>
          </cell>
          <cell r="C831">
            <v>0</v>
          </cell>
          <cell r="D831">
            <v>35000</v>
          </cell>
          <cell r="H831">
            <v>0</v>
          </cell>
        </row>
        <row r="832">
          <cell r="B832" t="str">
            <v>PORTUGUESE CULTURAL CENTER</v>
          </cell>
          <cell r="C832">
            <v>0</v>
          </cell>
          <cell r="D832">
            <v>10000</v>
          </cell>
          <cell r="F832">
            <v>1900</v>
          </cell>
          <cell r="H832">
            <v>10000</v>
          </cell>
        </row>
        <row r="833">
          <cell r="B833" t="str">
            <v>POLICE ACTIVITIES LEAGUE</v>
          </cell>
          <cell r="C833">
            <v>0</v>
          </cell>
          <cell r="D833">
            <v>20000</v>
          </cell>
          <cell r="F833">
            <v>30000</v>
          </cell>
          <cell r="H833">
            <v>20000</v>
          </cell>
        </row>
        <row r="834">
          <cell r="B834" t="str">
            <v>CHARLES IVES CENTER</v>
          </cell>
          <cell r="C834">
            <v>0</v>
          </cell>
          <cell r="D834">
            <v>10000</v>
          </cell>
          <cell r="F834">
            <v>121894</v>
          </cell>
          <cell r="H834">
            <v>0</v>
          </cell>
        </row>
        <row r="835">
          <cell r="B835" t="str">
            <v>G.O.A.L.S./GREEN CHIMNEYS</v>
          </cell>
          <cell r="C835">
            <v>10000</v>
          </cell>
          <cell r="D835">
            <v>10000</v>
          </cell>
          <cell r="F835">
            <v>10000</v>
          </cell>
          <cell r="H835">
            <v>10000</v>
          </cell>
        </row>
        <row r="836">
          <cell r="B836" t="str">
            <v xml:space="preserve">     SUBTOTAL</v>
          </cell>
          <cell r="C836">
            <v>1096720.44</v>
          </cell>
          <cell r="D836">
            <v>1104956</v>
          </cell>
          <cell r="E836">
            <v>0</v>
          </cell>
          <cell r="F836">
            <v>0</v>
          </cell>
          <cell r="G836">
            <v>0</v>
          </cell>
          <cell r="H836">
            <v>1059956</v>
          </cell>
        </row>
        <row r="837">
          <cell r="B837" t="str">
            <v>DANBURY MUSEUM &amp; HIST SOC</v>
          </cell>
          <cell r="C837">
            <v>2000</v>
          </cell>
          <cell r="D837">
            <v>0</v>
          </cell>
          <cell r="F837">
            <v>22000</v>
          </cell>
          <cell r="H837">
            <v>0</v>
          </cell>
        </row>
        <row r="838">
          <cell r="B838" t="str">
            <v>TOTAL BY DEPARTMENT</v>
          </cell>
          <cell r="C838">
            <v>1637012.87</v>
          </cell>
          <cell r="D838">
            <v>1679320</v>
          </cell>
          <cell r="E838">
            <v>0</v>
          </cell>
          <cell r="F838">
            <v>0</v>
          </cell>
          <cell r="G838">
            <v>0</v>
          </cell>
          <cell r="H838">
            <v>1059956</v>
          </cell>
        </row>
        <row r="839">
          <cell r="B839" t="str">
            <v>REGIONAL YMCA OF WESTERN CT.</v>
          </cell>
          <cell r="C839">
            <v>0</v>
          </cell>
          <cell r="D839">
            <v>35000</v>
          </cell>
          <cell r="F839">
            <v>35000</v>
          </cell>
          <cell r="H839">
            <v>0</v>
          </cell>
        </row>
        <row r="840">
          <cell r="B840" t="str">
            <v>SCHOOLS-REGULAR</v>
          </cell>
          <cell r="C840">
            <v>0</v>
          </cell>
          <cell r="D840">
            <v>10000</v>
          </cell>
          <cell r="F840">
            <v>10000</v>
          </cell>
          <cell r="H840" t="str">
            <v xml:space="preserve">            </v>
          </cell>
        </row>
        <row r="841">
          <cell r="B841" t="str">
            <v>APPRO CITY DEPTS-CONTING</v>
          </cell>
          <cell r="C841">
            <v>69033541</v>
          </cell>
          <cell r="D841">
            <v>71047450</v>
          </cell>
          <cell r="F841">
            <v>22000</v>
          </cell>
          <cell r="H841">
            <v>70547450</v>
          </cell>
        </row>
        <row r="842">
          <cell r="B842" t="str">
            <v>CHARLES IVES CENTER</v>
          </cell>
          <cell r="C842">
            <v>0</v>
          </cell>
          <cell r="D842">
            <v>10000</v>
          </cell>
          <cell r="E842">
            <v>0</v>
          </cell>
          <cell r="F842">
            <v>904688</v>
          </cell>
          <cell r="G842">
            <v>0</v>
          </cell>
          <cell r="H842">
            <v>0</v>
          </cell>
        </row>
        <row r="843">
          <cell r="B843" t="str">
            <v>SUBTOTAL</v>
          </cell>
          <cell r="C843">
            <v>69033541</v>
          </cell>
          <cell r="D843">
            <v>71047450</v>
          </cell>
          <cell r="E843">
            <v>0</v>
          </cell>
          <cell r="F843">
            <v>0</v>
          </cell>
          <cell r="G843">
            <v>0</v>
          </cell>
          <cell r="H843">
            <v>70547450</v>
          </cell>
        </row>
        <row r="844">
          <cell r="B844" t="str">
            <v>DANBURY SCHOOL READINESS</v>
          </cell>
          <cell r="C844">
            <v>1637012.87</v>
          </cell>
          <cell r="D844">
            <v>1679320</v>
          </cell>
          <cell r="E844">
            <v>0</v>
          </cell>
          <cell r="F844">
            <v>25000</v>
          </cell>
          <cell r="G844">
            <v>0</v>
          </cell>
          <cell r="H844">
            <v>1631301</v>
          </cell>
        </row>
        <row r="845">
          <cell r="B845" t="str">
            <v>SCHOOLS-HEALTH &amp; WELFARE</v>
          </cell>
          <cell r="C845">
            <v>0</v>
          </cell>
          <cell r="D845">
            <v>0</v>
          </cell>
          <cell r="F845">
            <v>1000</v>
          </cell>
          <cell r="H845" t="str">
            <v xml:space="preserve">            </v>
          </cell>
        </row>
        <row r="846">
          <cell r="B846" t="str">
            <v>APPRO CITY DEPTS-CONTING</v>
          </cell>
          <cell r="C846">
            <v>186120.59</v>
          </cell>
          <cell r="D846">
            <v>197743</v>
          </cell>
          <cell r="F846">
            <v>2400</v>
          </cell>
          <cell r="H846">
            <v>197743</v>
          </cell>
        </row>
        <row r="847">
          <cell r="B847" t="str">
            <v>AMOS HOUSE</v>
          </cell>
          <cell r="C847">
            <v>69033541</v>
          </cell>
          <cell r="D847">
            <v>71047450</v>
          </cell>
          <cell r="F847">
            <v>10000</v>
          </cell>
          <cell r="H847">
            <v>70547450</v>
          </cell>
        </row>
        <row r="848">
          <cell r="B848" t="str">
            <v>SUBTOTAL</v>
          </cell>
          <cell r="C848">
            <v>186120.59</v>
          </cell>
          <cell r="D848">
            <v>197743</v>
          </cell>
          <cell r="E848">
            <v>0</v>
          </cell>
          <cell r="F848">
            <v>0</v>
          </cell>
          <cell r="G848">
            <v>0</v>
          </cell>
          <cell r="H848">
            <v>197743</v>
          </cell>
        </row>
        <row r="849">
          <cell r="B849" t="str">
            <v xml:space="preserve">     SUBTOTAL</v>
          </cell>
          <cell r="C849">
            <v>1096720.44</v>
          </cell>
          <cell r="D849">
            <v>1104956</v>
          </cell>
          <cell r="E849">
            <v>0</v>
          </cell>
          <cell r="F849">
            <v>1238582</v>
          </cell>
          <cell r="G849">
            <v>0</v>
          </cell>
          <cell r="H849">
            <v>1059956</v>
          </cell>
        </row>
        <row r="850">
          <cell r="B850" t="str">
            <v>TOTAL BY DEPARTMENT</v>
          </cell>
          <cell r="C850">
            <v>69219661.590000004</v>
          </cell>
          <cell r="D850">
            <v>71245193</v>
          </cell>
          <cell r="E850">
            <v>0</v>
          </cell>
          <cell r="F850">
            <v>0</v>
          </cell>
          <cell r="G850">
            <v>0</v>
          </cell>
          <cell r="H850">
            <v>70745193</v>
          </cell>
        </row>
        <row r="851">
          <cell r="B851" t="str">
            <v>TOTAL BY DEPARTMENT</v>
          </cell>
          <cell r="C851">
            <v>1637012.87</v>
          </cell>
          <cell r="D851">
            <v>1679320</v>
          </cell>
          <cell r="E851">
            <v>0</v>
          </cell>
          <cell r="F851">
            <v>1817327</v>
          </cell>
          <cell r="G851">
            <v>0</v>
          </cell>
          <cell r="H851">
            <v>1631301</v>
          </cell>
        </row>
        <row r="852">
          <cell r="B852" t="str">
            <v>DANBURY PUBLIC LIBRARY</v>
          </cell>
          <cell r="C852">
            <v>186120.59</v>
          </cell>
          <cell r="D852">
            <v>197743</v>
          </cell>
          <cell r="H852">
            <v>197743</v>
          </cell>
        </row>
        <row r="853">
          <cell r="B853" t="str">
            <v>SALARIES REGULAR</v>
          </cell>
          <cell r="C853">
            <v>907418.22</v>
          </cell>
          <cell r="D853">
            <v>1119847</v>
          </cell>
          <cell r="H853">
            <v>1148771</v>
          </cell>
        </row>
        <row r="854">
          <cell r="B854" t="str">
            <v>OVERTIME SALARIES</v>
          </cell>
          <cell r="C854">
            <v>181.3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70547450</v>
          </cell>
        </row>
        <row r="855">
          <cell r="B855" t="str">
            <v>PART-TIME SALARIES</v>
          </cell>
          <cell r="C855">
            <v>242115.68</v>
          </cell>
          <cell r="D855">
            <v>180099</v>
          </cell>
          <cell r="H855">
            <v>180099</v>
          </cell>
        </row>
        <row r="856">
          <cell r="B856" t="str">
            <v>PROFESSIONAL SERVICES</v>
          </cell>
          <cell r="C856">
            <v>25233.119999999999</v>
          </cell>
          <cell r="D856">
            <v>30089</v>
          </cell>
          <cell r="E856">
            <v>0</v>
          </cell>
          <cell r="F856">
            <v>0</v>
          </cell>
          <cell r="G856">
            <v>0</v>
          </cell>
          <cell r="H856">
            <v>30089</v>
          </cell>
        </row>
        <row r="857">
          <cell r="B857" t="str">
            <v>SHIPPING CHARGES</v>
          </cell>
          <cell r="C857">
            <v>876.49</v>
          </cell>
          <cell r="D857">
            <v>900</v>
          </cell>
          <cell r="H857">
            <v>900</v>
          </cell>
        </row>
        <row r="858">
          <cell r="B858" t="str">
            <v>POSTAGE</v>
          </cell>
          <cell r="C858">
            <v>6550.79</v>
          </cell>
          <cell r="D858">
            <v>6663</v>
          </cell>
          <cell r="H858">
            <v>6663</v>
          </cell>
        </row>
        <row r="859">
          <cell r="B859" t="str">
            <v>TRAVEL/MILEAGE</v>
          </cell>
          <cell r="C859">
            <v>564.98</v>
          </cell>
          <cell r="D859">
            <v>300</v>
          </cell>
          <cell r="F859">
            <v>1121909</v>
          </cell>
          <cell r="H859">
            <v>300</v>
          </cell>
        </row>
        <row r="860">
          <cell r="B860" t="str">
            <v>TRAINING COURSES</v>
          </cell>
          <cell r="C860">
            <v>1242.51</v>
          </cell>
          <cell r="D860">
            <v>500</v>
          </cell>
          <cell r="F860">
            <v>0</v>
          </cell>
          <cell r="H860">
            <v>500</v>
          </cell>
        </row>
        <row r="861">
          <cell r="B861" t="str">
            <v>CONFERENCES</v>
          </cell>
          <cell r="C861">
            <v>1078.3499999999999</v>
          </cell>
          <cell r="D861">
            <v>1050</v>
          </cell>
          <cell r="E861">
            <v>0</v>
          </cell>
          <cell r="F861">
            <v>0</v>
          </cell>
          <cell r="G861">
            <v>0</v>
          </cell>
          <cell r="H861">
            <v>1050</v>
          </cell>
        </row>
        <row r="862">
          <cell r="B862" t="str">
            <v>SUBSCRIPTIONS-MEMBERSHIPS</v>
          </cell>
          <cell r="C862">
            <v>890</v>
          </cell>
          <cell r="D862">
            <v>1020</v>
          </cell>
          <cell r="F862">
            <v>24364</v>
          </cell>
          <cell r="H862">
            <v>1020</v>
          </cell>
        </row>
        <row r="863">
          <cell r="B863" t="str">
            <v>PRINTING &amp; BINDING</v>
          </cell>
          <cell r="C863">
            <v>13227.52</v>
          </cell>
          <cell r="D863">
            <v>9990</v>
          </cell>
          <cell r="E863">
            <v>0</v>
          </cell>
          <cell r="F863">
            <v>0</v>
          </cell>
          <cell r="G863">
            <v>0</v>
          </cell>
          <cell r="H863">
            <v>7990</v>
          </cell>
        </row>
        <row r="864">
          <cell r="B864" t="str">
            <v>LEGAL &amp; PUBLIC NOTICES</v>
          </cell>
          <cell r="C864">
            <v>1075</v>
          </cell>
          <cell r="D864">
            <v>354</v>
          </cell>
          <cell r="F864">
            <v>6263</v>
          </cell>
          <cell r="H864">
            <v>35</v>
          </cell>
        </row>
        <row r="865">
          <cell r="B865" t="str">
            <v>OFFICE SERVICES</v>
          </cell>
          <cell r="C865">
            <v>905.8</v>
          </cell>
          <cell r="D865">
            <v>890</v>
          </cell>
          <cell r="F865">
            <v>600</v>
          </cell>
          <cell r="H865">
            <v>890</v>
          </cell>
        </row>
        <row r="866">
          <cell r="B866" t="str">
            <v>LEASED EQUIPMENT</v>
          </cell>
          <cell r="C866">
            <v>480</v>
          </cell>
          <cell r="D866">
            <v>579</v>
          </cell>
          <cell r="F866">
            <v>1121909</v>
          </cell>
          <cell r="H866">
            <v>500</v>
          </cell>
        </row>
        <row r="867">
          <cell r="B867" t="str">
            <v>OUTSIDE SERVICES</v>
          </cell>
          <cell r="C867">
            <v>115445.62</v>
          </cell>
          <cell r="D867">
            <v>120244</v>
          </cell>
          <cell r="F867">
            <v>0</v>
          </cell>
          <cell r="H867">
            <v>105044</v>
          </cell>
        </row>
        <row r="868">
          <cell r="B868" t="str">
            <v>MAINTAIN OFFICE EQ-FRNTUR</v>
          </cell>
          <cell r="C868">
            <v>39711</v>
          </cell>
          <cell r="D868">
            <v>38852</v>
          </cell>
          <cell r="F868">
            <v>184166</v>
          </cell>
          <cell r="H868">
            <v>38852</v>
          </cell>
        </row>
        <row r="869">
          <cell r="B869" t="str">
            <v>OFFICE SUPPLIES</v>
          </cell>
          <cell r="C869">
            <v>43305.79</v>
          </cell>
          <cell r="D869">
            <v>24949</v>
          </cell>
          <cell r="F869">
            <v>24364</v>
          </cell>
          <cell r="H869">
            <v>24878</v>
          </cell>
        </row>
        <row r="870">
          <cell r="B870" t="str">
            <v>BOOKS-CHILDREN DEPT</v>
          </cell>
          <cell r="C870">
            <v>22699.23</v>
          </cell>
          <cell r="D870">
            <v>24695</v>
          </cell>
          <cell r="F870">
            <v>900</v>
          </cell>
          <cell r="H870">
            <v>24500</v>
          </cell>
        </row>
        <row r="871">
          <cell r="B871" t="str">
            <v>BOOKS</v>
          </cell>
          <cell r="C871">
            <v>266.64999999999998</v>
          </cell>
          <cell r="D871">
            <v>190</v>
          </cell>
          <cell r="F871">
            <v>6263</v>
          </cell>
          <cell r="H871">
            <v>0</v>
          </cell>
        </row>
        <row r="872">
          <cell r="B872" t="str">
            <v>MAGAZINES</v>
          </cell>
          <cell r="C872">
            <v>17980.25</v>
          </cell>
          <cell r="D872">
            <v>19835</v>
          </cell>
          <cell r="F872">
            <v>600</v>
          </cell>
          <cell r="H872">
            <v>19835</v>
          </cell>
        </row>
        <row r="873">
          <cell r="B873" t="str">
            <v>RECORDINGS</v>
          </cell>
          <cell r="C873">
            <v>3806.2</v>
          </cell>
          <cell r="D873">
            <v>3850</v>
          </cell>
          <cell r="F873">
            <v>500</v>
          </cell>
          <cell r="H873">
            <v>3850</v>
          </cell>
        </row>
        <row r="874">
          <cell r="B874" t="str">
            <v>FILMS</v>
          </cell>
          <cell r="C874">
            <v>7925.98</v>
          </cell>
          <cell r="D874">
            <v>9936</v>
          </cell>
          <cell r="F874">
            <v>1050</v>
          </cell>
          <cell r="H874">
            <v>9747</v>
          </cell>
        </row>
        <row r="875">
          <cell r="B875" t="str">
            <v>MICRO FILMS</v>
          </cell>
          <cell r="C875">
            <v>3134</v>
          </cell>
          <cell r="D875">
            <v>3444</v>
          </cell>
          <cell r="F875">
            <v>1075</v>
          </cell>
          <cell r="H875">
            <v>3134</v>
          </cell>
        </row>
        <row r="876">
          <cell r="B876" t="str">
            <v>AUDIOBOOKS</v>
          </cell>
          <cell r="C876">
            <v>12477.22</v>
          </cell>
          <cell r="D876">
            <v>10000</v>
          </cell>
          <cell r="F876">
            <v>17500</v>
          </cell>
          <cell r="H876">
            <v>10000</v>
          </cell>
        </row>
        <row r="877">
          <cell r="B877" t="str">
            <v>OFFICE EQUIPMENT</v>
          </cell>
          <cell r="C877">
            <v>59046.1</v>
          </cell>
          <cell r="D877">
            <v>11016</v>
          </cell>
          <cell r="F877">
            <v>790</v>
          </cell>
          <cell r="H877">
            <v>0</v>
          </cell>
        </row>
        <row r="878">
          <cell r="B878" t="str">
            <v>EQUIPMENT OTHER</v>
          </cell>
          <cell r="C878">
            <v>2131.37</v>
          </cell>
          <cell r="D878">
            <v>0</v>
          </cell>
          <cell r="F878">
            <v>1300</v>
          </cell>
          <cell r="H878">
            <v>0</v>
          </cell>
        </row>
        <row r="879">
          <cell r="B879" t="str">
            <v>LEASED EQUIPMENT</v>
          </cell>
          <cell r="C879">
            <v>480</v>
          </cell>
          <cell r="D879">
            <v>579</v>
          </cell>
          <cell r="F879">
            <v>15767</v>
          </cell>
          <cell r="H879">
            <v>500</v>
          </cell>
        </row>
        <row r="880">
          <cell r="B880" t="str">
            <v>SUBTOTAL</v>
          </cell>
          <cell r="C880">
            <v>1529769.1700000004</v>
          </cell>
          <cell r="D880">
            <v>1619292</v>
          </cell>
          <cell r="E880">
            <v>0</v>
          </cell>
          <cell r="F880">
            <v>0</v>
          </cell>
          <cell r="G880">
            <v>0</v>
          </cell>
          <cell r="H880">
            <v>1618647</v>
          </cell>
        </row>
        <row r="881">
          <cell r="B881" t="str">
            <v>MAINTAIN OFFICE EQ-FRNTUR</v>
          </cell>
          <cell r="C881">
            <v>39711</v>
          </cell>
          <cell r="D881">
            <v>38852</v>
          </cell>
          <cell r="F881">
            <v>39474</v>
          </cell>
          <cell r="H881">
            <v>38852</v>
          </cell>
        </row>
        <row r="882">
          <cell r="B882" t="str">
            <v>LONG RIDGE LIBRARY</v>
          </cell>
          <cell r="C882">
            <v>43305.79</v>
          </cell>
          <cell r="D882">
            <v>24949</v>
          </cell>
          <cell r="F882">
            <v>24741</v>
          </cell>
          <cell r="H882">
            <v>24878</v>
          </cell>
        </row>
        <row r="883">
          <cell r="B883" t="str">
            <v>CONTRIBUTIONS-GRANTS</v>
          </cell>
          <cell r="C883">
            <v>6250</v>
          </cell>
          <cell r="D883">
            <v>6250</v>
          </cell>
          <cell r="F883">
            <v>24500</v>
          </cell>
          <cell r="H883">
            <v>6250</v>
          </cell>
        </row>
        <row r="884">
          <cell r="B884" t="str">
            <v>BOOKS</v>
          </cell>
          <cell r="C884">
            <v>266.64999999999998</v>
          </cell>
          <cell r="D884">
            <v>190</v>
          </cell>
          <cell r="F884">
            <v>0</v>
          </cell>
          <cell r="H884">
            <v>0</v>
          </cell>
        </row>
        <row r="885">
          <cell r="B885" t="str">
            <v>SUBTOTAL</v>
          </cell>
          <cell r="C885">
            <v>6250</v>
          </cell>
          <cell r="D885">
            <v>6250</v>
          </cell>
          <cell r="E885">
            <v>0</v>
          </cell>
          <cell r="F885">
            <v>0</v>
          </cell>
          <cell r="G885">
            <v>0</v>
          </cell>
          <cell r="H885">
            <v>6250</v>
          </cell>
        </row>
        <row r="886">
          <cell r="B886" t="str">
            <v>RECORDINGS</v>
          </cell>
          <cell r="C886">
            <v>3806.2</v>
          </cell>
          <cell r="D886">
            <v>3850</v>
          </cell>
          <cell r="E886">
            <v>0</v>
          </cell>
          <cell r="F886">
            <v>3850</v>
          </cell>
          <cell r="G886">
            <v>0</v>
          </cell>
          <cell r="H886">
            <v>3850</v>
          </cell>
        </row>
        <row r="887">
          <cell r="B887" t="str">
            <v>TOTAL BY DEPARTMENT</v>
          </cell>
          <cell r="C887">
            <v>1536019.1700000004</v>
          </cell>
          <cell r="D887">
            <v>1625542</v>
          </cell>
          <cell r="E887">
            <v>0</v>
          </cell>
          <cell r="F887">
            <v>0</v>
          </cell>
          <cell r="G887">
            <v>0</v>
          </cell>
          <cell r="H887">
            <v>1624897</v>
          </cell>
        </row>
        <row r="888">
          <cell r="B888" t="str">
            <v>MICRO FILMS</v>
          </cell>
          <cell r="C888">
            <v>3134</v>
          </cell>
          <cell r="D888">
            <v>3444</v>
          </cell>
          <cell r="F888">
            <v>3608</v>
          </cell>
          <cell r="H888">
            <v>3134</v>
          </cell>
        </row>
        <row r="889">
          <cell r="B889" t="str">
            <v>PARKS  RECREATION &amp; FORESTRY</v>
          </cell>
          <cell r="C889">
            <v>12477.22</v>
          </cell>
          <cell r="D889">
            <v>10000</v>
          </cell>
          <cell r="F889">
            <v>15000</v>
          </cell>
          <cell r="H889">
            <v>10000</v>
          </cell>
        </row>
        <row r="890">
          <cell r="B890" t="str">
            <v>SALARIES REGULAR</v>
          </cell>
          <cell r="C890">
            <v>859812.66</v>
          </cell>
          <cell r="D890">
            <v>917389</v>
          </cell>
          <cell r="F890">
            <v>27328</v>
          </cell>
          <cell r="H890">
            <v>917389</v>
          </cell>
        </row>
        <row r="891">
          <cell r="B891" t="str">
            <v>OVERTIME SALARIES</v>
          </cell>
          <cell r="C891">
            <v>61066.79</v>
          </cell>
          <cell r="D891">
            <v>60000</v>
          </cell>
          <cell r="E891">
            <v>0</v>
          </cell>
          <cell r="F891">
            <v>0</v>
          </cell>
          <cell r="G891">
            <v>0</v>
          </cell>
          <cell r="H891">
            <v>60000</v>
          </cell>
        </row>
        <row r="892">
          <cell r="B892" t="str">
            <v>PART-TIME SALARIES</v>
          </cell>
          <cell r="C892">
            <v>217051.63</v>
          </cell>
          <cell r="D892">
            <v>260332</v>
          </cell>
          <cell r="H892">
            <v>260332</v>
          </cell>
        </row>
        <row r="893">
          <cell r="B893" t="str">
            <v>STORM MEALS</v>
          </cell>
          <cell r="C893">
            <v>280.25</v>
          </cell>
          <cell r="D893">
            <v>400</v>
          </cell>
          <cell r="E893">
            <v>0</v>
          </cell>
          <cell r="F893">
            <v>1659094</v>
          </cell>
          <cell r="G893">
            <v>0</v>
          </cell>
          <cell r="H893">
            <v>400</v>
          </cell>
        </row>
        <row r="894">
          <cell r="B894" t="str">
            <v>PROFESSIONAL SERVICES</v>
          </cell>
          <cell r="C894">
            <v>37275</v>
          </cell>
          <cell r="D894">
            <v>41900</v>
          </cell>
          <cell r="H894">
            <v>41900</v>
          </cell>
        </row>
        <row r="895">
          <cell r="B895" t="str">
            <v>COMMUNICATION SERVICES</v>
          </cell>
          <cell r="C895">
            <v>1954.94</v>
          </cell>
          <cell r="D895">
            <v>2032</v>
          </cell>
          <cell r="H895">
            <v>2032</v>
          </cell>
        </row>
        <row r="896">
          <cell r="B896" t="str">
            <v>POSTAGE</v>
          </cell>
          <cell r="C896">
            <v>69.510000000000005</v>
          </cell>
          <cell r="D896">
            <v>200</v>
          </cell>
          <cell r="F896">
            <v>6250</v>
          </cell>
          <cell r="H896">
            <v>200</v>
          </cell>
        </row>
        <row r="897">
          <cell r="B897" t="str">
            <v>TRAVEL/MILEAGE</v>
          </cell>
          <cell r="C897">
            <v>778.15</v>
          </cell>
          <cell r="D897">
            <v>700</v>
          </cell>
          <cell r="F897">
            <v>61650</v>
          </cell>
          <cell r="H897">
            <v>700</v>
          </cell>
        </row>
        <row r="898">
          <cell r="B898" t="str">
            <v>CONFERENCES</v>
          </cell>
          <cell r="C898">
            <v>1455.85</v>
          </cell>
          <cell r="D898">
            <v>2000</v>
          </cell>
          <cell r="E898">
            <v>0</v>
          </cell>
          <cell r="F898">
            <v>6250</v>
          </cell>
          <cell r="G898">
            <v>0</v>
          </cell>
          <cell r="H898">
            <v>0</v>
          </cell>
        </row>
        <row r="899">
          <cell r="B899" t="str">
            <v>SUBSCRIPTIONS-MEMBERSHIPS</v>
          </cell>
          <cell r="C899">
            <v>255</v>
          </cell>
          <cell r="D899">
            <v>260</v>
          </cell>
          <cell r="F899">
            <v>400</v>
          </cell>
          <cell r="H899">
            <v>260</v>
          </cell>
        </row>
        <row r="900">
          <cell r="B900" t="str">
            <v>PRINTING &amp; BINDING</v>
          </cell>
          <cell r="C900">
            <v>1919.35</v>
          </cell>
          <cell r="D900">
            <v>1400</v>
          </cell>
          <cell r="F900">
            <v>41900</v>
          </cell>
          <cell r="H900">
            <v>1400</v>
          </cell>
        </row>
        <row r="901">
          <cell r="B901" t="str">
            <v>LEGAL &amp; PUBLIC NOTICES</v>
          </cell>
          <cell r="C901">
            <v>600</v>
          </cell>
          <cell r="D901">
            <v>600</v>
          </cell>
          <cell r="F901">
            <v>901069</v>
          </cell>
          <cell r="H901">
            <v>600</v>
          </cell>
        </row>
        <row r="902">
          <cell r="B902" t="str">
            <v>UTILITY SERVICE</v>
          </cell>
          <cell r="C902">
            <v>37299.17</v>
          </cell>
          <cell r="D902">
            <v>38000</v>
          </cell>
          <cell r="F902">
            <v>61650</v>
          </cell>
          <cell r="H902">
            <v>38000</v>
          </cell>
        </row>
        <row r="903">
          <cell r="B903" t="str">
            <v>CLEANING SERVICES</v>
          </cell>
          <cell r="C903">
            <v>5628.9</v>
          </cell>
          <cell r="D903">
            <v>5000</v>
          </cell>
          <cell r="F903">
            <v>244515</v>
          </cell>
          <cell r="H903">
            <v>5000</v>
          </cell>
        </row>
        <row r="904">
          <cell r="B904" t="str">
            <v>OFFICE SERVICES</v>
          </cell>
          <cell r="C904">
            <v>612.1</v>
          </cell>
          <cell r="D904">
            <v>1020</v>
          </cell>
          <cell r="F904">
            <v>400</v>
          </cell>
          <cell r="H904">
            <v>600</v>
          </cell>
        </row>
        <row r="905">
          <cell r="B905" t="str">
            <v>RENTAL REAL ESTATE</v>
          </cell>
          <cell r="C905">
            <v>10</v>
          </cell>
          <cell r="D905">
            <v>10</v>
          </cell>
          <cell r="F905">
            <v>41900</v>
          </cell>
          <cell r="H905">
            <v>10</v>
          </cell>
        </row>
        <row r="906">
          <cell r="B906" t="str">
            <v>LEASED EQUIPMENT</v>
          </cell>
          <cell r="C906">
            <v>15986.14</v>
          </cell>
          <cell r="D906">
            <v>12000</v>
          </cell>
          <cell r="F906">
            <v>200</v>
          </cell>
          <cell r="H906">
            <v>12000</v>
          </cell>
        </row>
        <row r="907">
          <cell r="B907" t="str">
            <v>OUTSIDE SERVICES</v>
          </cell>
          <cell r="C907">
            <v>15066</v>
          </cell>
          <cell r="D907">
            <v>47700</v>
          </cell>
          <cell r="F907">
            <v>200</v>
          </cell>
          <cell r="H907">
            <v>55500</v>
          </cell>
        </row>
        <row r="908">
          <cell r="B908" t="str">
            <v>MAINTAIN LAND-GROUNDS</v>
          </cell>
          <cell r="C908">
            <v>5645.75</v>
          </cell>
          <cell r="D908">
            <v>6750</v>
          </cell>
          <cell r="F908">
            <v>700</v>
          </cell>
          <cell r="H908">
            <v>4750</v>
          </cell>
        </row>
        <row r="909">
          <cell r="B909" t="str">
            <v>MAINTAIN BLDGS-STRUCTURES</v>
          </cell>
          <cell r="C909">
            <v>24817.57</v>
          </cell>
          <cell r="D909">
            <v>22880</v>
          </cell>
          <cell r="F909">
            <v>0</v>
          </cell>
          <cell r="H909">
            <v>23000</v>
          </cell>
        </row>
        <row r="910">
          <cell r="B910" t="str">
            <v>MAINTAIN MOORING DOCKS FL</v>
          </cell>
          <cell r="C910">
            <v>1814.55</v>
          </cell>
          <cell r="D910">
            <v>1000</v>
          </cell>
          <cell r="F910">
            <v>260</v>
          </cell>
          <cell r="H910">
            <v>1000</v>
          </cell>
        </row>
        <row r="911">
          <cell r="B911" t="str">
            <v>MAINTAIN OFFICE EQ-FRNTUR</v>
          </cell>
          <cell r="C911">
            <v>450</v>
          </cell>
          <cell r="D911">
            <v>1100</v>
          </cell>
          <cell r="F911">
            <v>1400</v>
          </cell>
          <cell r="H911">
            <v>300</v>
          </cell>
        </row>
        <row r="912">
          <cell r="B912" t="str">
            <v>MAINTAIN TOOL-INSTRUMENT</v>
          </cell>
          <cell r="C912">
            <v>11311.67</v>
          </cell>
          <cell r="D912">
            <v>15000</v>
          </cell>
          <cell r="F912">
            <v>600</v>
          </cell>
          <cell r="H912">
            <v>15000</v>
          </cell>
        </row>
        <row r="913">
          <cell r="B913" t="str">
            <v>OFFICE SUPPLIES</v>
          </cell>
          <cell r="C913">
            <v>910.66</v>
          </cell>
          <cell r="D913">
            <v>550</v>
          </cell>
          <cell r="F913">
            <v>38000</v>
          </cell>
          <cell r="H913">
            <v>550</v>
          </cell>
        </row>
        <row r="914">
          <cell r="B914" t="str">
            <v>CUSTODIAL SUPPLIES</v>
          </cell>
          <cell r="C914">
            <v>3591.06</v>
          </cell>
          <cell r="D914">
            <v>3900</v>
          </cell>
          <cell r="F914">
            <v>5000</v>
          </cell>
          <cell r="H914">
            <v>3900</v>
          </cell>
        </row>
        <row r="915">
          <cell r="B915" t="str">
            <v>CLOTHING-DRY GOODS-LINENS</v>
          </cell>
          <cell r="C915">
            <v>1668.29</v>
          </cell>
          <cell r="D915">
            <v>1700</v>
          </cell>
          <cell r="F915">
            <v>1000</v>
          </cell>
          <cell r="H915">
            <v>1700</v>
          </cell>
        </row>
        <row r="916">
          <cell r="B916" t="str">
            <v>HEATING FUEL</v>
          </cell>
          <cell r="C916">
            <v>8150.57</v>
          </cell>
          <cell r="D916">
            <v>6500</v>
          </cell>
          <cell r="F916">
            <v>0</v>
          </cell>
          <cell r="H916">
            <v>6500</v>
          </cell>
        </row>
        <row r="917">
          <cell r="B917" t="str">
            <v>MINOR SUPPLIES-HAND TOOLS</v>
          </cell>
          <cell r="C917">
            <v>1423.49</v>
          </cell>
          <cell r="D917">
            <v>1800</v>
          </cell>
          <cell r="F917">
            <v>18000</v>
          </cell>
          <cell r="H917">
            <v>1800</v>
          </cell>
        </row>
        <row r="918">
          <cell r="B918" t="str">
            <v>MEDICAL-CHEMICAL SUPPLIES</v>
          </cell>
          <cell r="C918">
            <v>272.08999999999997</v>
          </cell>
          <cell r="D918">
            <v>175</v>
          </cell>
          <cell r="F918">
            <v>61000</v>
          </cell>
          <cell r="H918">
            <v>175</v>
          </cell>
        </row>
        <row r="919">
          <cell r="B919" t="str">
            <v>INDUSTRIAL CHEMICAL-SUPLS</v>
          </cell>
          <cell r="C919">
            <v>2412.6640000000002</v>
          </cell>
          <cell r="D919">
            <v>2500</v>
          </cell>
          <cell r="F919">
            <v>6750</v>
          </cell>
          <cell r="H919">
            <v>2500</v>
          </cell>
        </row>
        <row r="920">
          <cell r="B920" t="str">
            <v>RECREATIONAL SUPPLIES</v>
          </cell>
          <cell r="C920">
            <v>6423.45</v>
          </cell>
          <cell r="D920">
            <v>6500</v>
          </cell>
          <cell r="F920">
            <v>23000</v>
          </cell>
          <cell r="H920">
            <v>6500</v>
          </cell>
        </row>
        <row r="921">
          <cell r="B921" t="str">
            <v>AGRICULTURAL MTL-SUPPLIES</v>
          </cell>
          <cell r="C921">
            <v>41226.879999999997</v>
          </cell>
          <cell r="D921">
            <v>42200</v>
          </cell>
          <cell r="F921">
            <v>1000</v>
          </cell>
          <cell r="H921">
            <v>41000</v>
          </cell>
        </row>
        <row r="922">
          <cell r="B922" t="str">
            <v>MATERIALS-SUPPLIES OTHER</v>
          </cell>
          <cell r="C922">
            <v>1108.74</v>
          </cell>
          <cell r="D922">
            <v>1000</v>
          </cell>
          <cell r="F922">
            <v>1100</v>
          </cell>
          <cell r="H922">
            <v>1000</v>
          </cell>
        </row>
        <row r="923">
          <cell r="B923" t="str">
            <v>OFFICE EQUIPMENT</v>
          </cell>
          <cell r="C923">
            <v>150</v>
          </cell>
          <cell r="D923">
            <v>700</v>
          </cell>
          <cell r="F923">
            <v>15000</v>
          </cell>
          <cell r="H923">
            <v>15000</v>
          </cell>
        </row>
        <row r="924">
          <cell r="B924" t="str">
            <v>AGRICULTURAL EQ</v>
          </cell>
          <cell r="C924">
            <v>2988</v>
          </cell>
          <cell r="D924">
            <v>0</v>
          </cell>
          <cell r="F924">
            <v>550</v>
          </cell>
          <cell r="H924">
            <v>0</v>
          </cell>
        </row>
        <row r="925">
          <cell r="B925" t="str">
            <v>EDUCATIONAL-RECREATION EQ</v>
          </cell>
          <cell r="C925">
            <v>1995.68</v>
          </cell>
          <cell r="D925">
            <v>4000</v>
          </cell>
          <cell r="F925">
            <v>3900</v>
          </cell>
          <cell r="H925">
            <v>2000</v>
          </cell>
        </row>
        <row r="926">
          <cell r="B926" t="str">
            <v>COMMUNICATION EQ</v>
          </cell>
          <cell r="C926">
            <v>597</v>
          </cell>
          <cell r="D926">
            <v>0</v>
          </cell>
          <cell r="F926">
            <v>1700</v>
          </cell>
          <cell r="H926">
            <v>0</v>
          </cell>
        </row>
        <row r="927">
          <cell r="B927" t="str">
            <v>PUBLIC SAFETY EQ</v>
          </cell>
          <cell r="C927">
            <v>2361.11</v>
          </cell>
          <cell r="D927">
            <v>2500</v>
          </cell>
          <cell r="F927">
            <v>6500</v>
          </cell>
          <cell r="H927">
            <v>2500</v>
          </cell>
        </row>
        <row r="928">
          <cell r="B928" t="str">
            <v>LIEU OF TAXES ASSESSMENT</v>
          </cell>
          <cell r="C928">
            <v>16081.38</v>
          </cell>
          <cell r="D928">
            <v>15611</v>
          </cell>
          <cell r="F928">
            <v>1800</v>
          </cell>
          <cell r="H928">
            <v>15611</v>
          </cell>
        </row>
        <row r="929">
          <cell r="B929" t="str">
            <v>CONTRIBUTIONS-GRANTS</v>
          </cell>
          <cell r="C929">
            <v>16750</v>
          </cell>
          <cell r="D929">
            <v>20000</v>
          </cell>
          <cell r="F929">
            <v>175</v>
          </cell>
          <cell r="H929">
            <v>15000</v>
          </cell>
        </row>
        <row r="930">
          <cell r="B930" t="str">
            <v>INDUSTRIAL CHEMICAL-SUPLS</v>
          </cell>
          <cell r="C930">
            <v>2412.6640000000002</v>
          </cell>
          <cell r="D930">
            <v>2500</v>
          </cell>
          <cell r="F930">
            <v>2500</v>
          </cell>
          <cell r="H930">
            <v>2500</v>
          </cell>
        </row>
        <row r="931">
          <cell r="B931" t="str">
            <v xml:space="preserve">     SUBTOTAL</v>
          </cell>
          <cell r="C931">
            <v>1409272.044</v>
          </cell>
          <cell r="D931">
            <v>1547309</v>
          </cell>
          <cell r="E931">
            <v>0</v>
          </cell>
          <cell r="F931">
            <v>0</v>
          </cell>
          <cell r="G931">
            <v>0</v>
          </cell>
          <cell r="H931">
            <v>1541109</v>
          </cell>
        </row>
        <row r="932">
          <cell r="B932" t="str">
            <v>AGRICULTURAL MTL-SUPPLIES</v>
          </cell>
          <cell r="C932">
            <v>41226.879999999997</v>
          </cell>
          <cell r="D932">
            <v>42200</v>
          </cell>
          <cell r="F932">
            <v>41000</v>
          </cell>
          <cell r="H932">
            <v>41000</v>
          </cell>
        </row>
        <row r="933">
          <cell r="B933" t="str">
            <v>TARRYWILE PARK AUTHORITY</v>
          </cell>
          <cell r="C933">
            <v>1108.74</v>
          </cell>
          <cell r="D933">
            <v>1000</v>
          </cell>
          <cell r="F933">
            <v>1000</v>
          </cell>
          <cell r="H933">
            <v>1000</v>
          </cell>
        </row>
        <row r="934">
          <cell r="B934" t="str">
            <v>OUTSIDE SERVICES</v>
          </cell>
          <cell r="C934">
            <v>190935</v>
          </cell>
          <cell r="D934">
            <v>190935</v>
          </cell>
          <cell r="F934">
            <v>0</v>
          </cell>
          <cell r="H934">
            <v>190935</v>
          </cell>
        </row>
        <row r="935">
          <cell r="B935" t="str">
            <v>AGRICULTURAL EQ</v>
          </cell>
          <cell r="C935">
            <v>2988</v>
          </cell>
          <cell r="D935">
            <v>0</v>
          </cell>
          <cell r="F935">
            <v>0</v>
          </cell>
          <cell r="H935">
            <v>0</v>
          </cell>
        </row>
        <row r="936">
          <cell r="B936" t="str">
            <v xml:space="preserve">     SUBTOTAL</v>
          </cell>
          <cell r="C936">
            <v>190935</v>
          </cell>
          <cell r="D936">
            <v>190935</v>
          </cell>
          <cell r="E936">
            <v>0</v>
          </cell>
          <cell r="F936">
            <v>0</v>
          </cell>
          <cell r="G936">
            <v>0</v>
          </cell>
          <cell r="H936">
            <v>190935</v>
          </cell>
        </row>
        <row r="937">
          <cell r="B937" t="str">
            <v>COMMUNICATION EQ</v>
          </cell>
          <cell r="C937">
            <v>597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B938" t="str">
            <v>CULTURAL COMMISSION</v>
          </cell>
          <cell r="C938">
            <v>2361.11</v>
          </cell>
          <cell r="D938">
            <v>2500</v>
          </cell>
          <cell r="F938">
            <v>2500</v>
          </cell>
          <cell r="H938">
            <v>2500</v>
          </cell>
        </row>
        <row r="939">
          <cell r="B939" t="str">
            <v>CONTRIBUTIONS-GRANTS</v>
          </cell>
          <cell r="C939">
            <v>46154.91</v>
          </cell>
          <cell r="D939">
            <v>51200</v>
          </cell>
          <cell r="F939">
            <v>15141</v>
          </cell>
          <cell r="H939">
            <v>51200</v>
          </cell>
        </row>
        <row r="940">
          <cell r="B940" t="str">
            <v>CONTRIBUTIONS-GRANTS</v>
          </cell>
          <cell r="C940">
            <v>16750</v>
          </cell>
          <cell r="D940">
            <v>20000</v>
          </cell>
          <cell r="F940">
            <v>15000</v>
          </cell>
          <cell r="H940">
            <v>15000</v>
          </cell>
        </row>
        <row r="941">
          <cell r="B941" t="str">
            <v xml:space="preserve">     SUBTOTAL</v>
          </cell>
          <cell r="C941">
            <v>46154.91</v>
          </cell>
          <cell r="D941">
            <v>51200</v>
          </cell>
          <cell r="E941">
            <v>0</v>
          </cell>
          <cell r="F941">
            <v>0</v>
          </cell>
          <cell r="G941">
            <v>0</v>
          </cell>
          <cell r="H941">
            <v>51200</v>
          </cell>
        </row>
        <row r="942">
          <cell r="B942" t="str">
            <v xml:space="preserve">     SUBTOTAL</v>
          </cell>
          <cell r="C942">
            <v>1409272.044</v>
          </cell>
          <cell r="D942">
            <v>1547309</v>
          </cell>
          <cell r="E942">
            <v>0</v>
          </cell>
          <cell r="F942">
            <v>1525010</v>
          </cell>
          <cell r="G942">
            <v>0</v>
          </cell>
          <cell r="H942">
            <v>1541109</v>
          </cell>
        </row>
        <row r="943">
          <cell r="B943" t="str">
            <v>LAKE KENOSIA COMMISSION</v>
          </cell>
        </row>
        <row r="944">
          <cell r="B944" t="str">
            <v>CONTRIBUTIONS-GRANTS</v>
          </cell>
          <cell r="C944">
            <v>7800</v>
          </cell>
          <cell r="D944">
            <v>2500</v>
          </cell>
          <cell r="H944">
            <v>2500</v>
          </cell>
        </row>
        <row r="945">
          <cell r="B945" t="str">
            <v>OUTSIDE SERVICES</v>
          </cell>
          <cell r="C945">
            <v>190935</v>
          </cell>
          <cell r="D945">
            <v>190935</v>
          </cell>
          <cell r="F945">
            <v>340284</v>
          </cell>
          <cell r="H945">
            <v>190935</v>
          </cell>
        </row>
        <row r="946">
          <cell r="B946" t="str">
            <v xml:space="preserve">     SUBTOTAL</v>
          </cell>
          <cell r="C946">
            <v>7800</v>
          </cell>
          <cell r="D946">
            <v>2500</v>
          </cell>
          <cell r="E946">
            <v>0</v>
          </cell>
          <cell r="F946">
            <v>0</v>
          </cell>
          <cell r="G946">
            <v>0</v>
          </cell>
          <cell r="H946">
            <v>2500</v>
          </cell>
        </row>
        <row r="947">
          <cell r="B947" t="str">
            <v xml:space="preserve">     SUBTOTAL</v>
          </cell>
          <cell r="C947">
            <v>190935</v>
          </cell>
          <cell r="D947">
            <v>190935</v>
          </cell>
          <cell r="E947">
            <v>0</v>
          </cell>
          <cell r="F947">
            <v>340284</v>
          </cell>
          <cell r="G947">
            <v>0</v>
          </cell>
          <cell r="H947">
            <v>190935</v>
          </cell>
        </row>
        <row r="948">
          <cell r="B948" t="str">
            <v>TOTAL BY DEPARTMENT</v>
          </cell>
          <cell r="C948">
            <v>1654161.9539999999</v>
          </cell>
          <cell r="D948">
            <v>1791944</v>
          </cell>
          <cell r="E948">
            <v>0</v>
          </cell>
          <cell r="F948">
            <v>0</v>
          </cell>
          <cell r="G948">
            <v>0</v>
          </cell>
          <cell r="H948">
            <v>1785744</v>
          </cell>
        </row>
        <row r="949">
          <cell r="B949" t="str">
            <v>CULTURAL COMMISSION</v>
          </cell>
        </row>
        <row r="950">
          <cell r="B950" t="str">
            <v>CLAIMS ACCOUNT</v>
          </cell>
          <cell r="C950">
            <v>46154.91</v>
          </cell>
          <cell r="D950">
            <v>51200</v>
          </cell>
          <cell r="F950">
            <v>51200</v>
          </cell>
          <cell r="H950">
            <v>51200</v>
          </cell>
        </row>
        <row r="951">
          <cell r="B951" t="str">
            <v>SETTLEMENT OF CLAIMS</v>
          </cell>
          <cell r="C951">
            <v>0</v>
          </cell>
          <cell r="D951">
            <v>0</v>
          </cell>
          <cell r="H951">
            <v>0</v>
          </cell>
        </row>
        <row r="952">
          <cell r="B952" t="str">
            <v xml:space="preserve">     SUBTOTAL</v>
          </cell>
          <cell r="C952">
            <v>46154.91</v>
          </cell>
          <cell r="D952">
            <v>51200</v>
          </cell>
          <cell r="E952">
            <v>0</v>
          </cell>
          <cell r="F952">
            <v>51200</v>
          </cell>
          <cell r="G952">
            <v>0</v>
          </cell>
          <cell r="H952">
            <v>51200</v>
          </cell>
        </row>
        <row r="953">
          <cell r="B953" t="str">
            <v xml:space="preserve">     SUBTOTAL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B954" t="str">
            <v>LAKE KENOSIA COMMISSION</v>
          </cell>
          <cell r="C954">
            <v>1654161.9539999999</v>
          </cell>
          <cell r="D954">
            <v>1791944</v>
          </cell>
          <cell r="E954">
            <v>0</v>
          </cell>
          <cell r="F954">
            <v>1916494</v>
          </cell>
          <cell r="G954">
            <v>0</v>
          </cell>
          <cell r="H954">
            <v>1785744</v>
          </cell>
        </row>
        <row r="955">
          <cell r="B955" t="str">
            <v>FICA</v>
          </cell>
          <cell r="C955">
            <v>7800</v>
          </cell>
          <cell r="D955">
            <v>2500</v>
          </cell>
          <cell r="H955" t="str">
            <v xml:space="preserve">            </v>
          </cell>
        </row>
        <row r="956">
          <cell r="B956" t="str">
            <v>FICA</v>
          </cell>
          <cell r="C956">
            <v>980649.82</v>
          </cell>
          <cell r="D956">
            <v>1091143</v>
          </cell>
          <cell r="H956">
            <v>1091143</v>
          </cell>
        </row>
        <row r="957">
          <cell r="B957" t="str">
            <v xml:space="preserve">     SUBTOTAL</v>
          </cell>
          <cell r="C957">
            <v>7800</v>
          </cell>
          <cell r="D957">
            <v>2500</v>
          </cell>
          <cell r="E957">
            <v>0</v>
          </cell>
          <cell r="F957">
            <v>0</v>
          </cell>
          <cell r="G957">
            <v>0</v>
          </cell>
          <cell r="H957">
            <v>2500</v>
          </cell>
        </row>
        <row r="958">
          <cell r="B958" t="str">
            <v xml:space="preserve">     SUBTOTAL</v>
          </cell>
          <cell r="C958">
            <v>980649.82</v>
          </cell>
          <cell r="D958">
            <v>1091143</v>
          </cell>
          <cell r="E958">
            <v>0</v>
          </cell>
          <cell r="F958">
            <v>0</v>
          </cell>
          <cell r="G958">
            <v>0</v>
          </cell>
          <cell r="H958">
            <v>1091143</v>
          </cell>
        </row>
        <row r="959">
          <cell r="B959" t="str">
            <v>TOTAL BY DEPARTMENT</v>
          </cell>
          <cell r="C959">
            <v>3190181.1240000008</v>
          </cell>
          <cell r="D959">
            <v>3417486</v>
          </cell>
          <cell r="E959">
            <v>0</v>
          </cell>
          <cell r="F959">
            <v>3581838</v>
          </cell>
          <cell r="G959">
            <v>0</v>
          </cell>
          <cell r="H959">
            <v>3410641</v>
          </cell>
        </row>
        <row r="960">
          <cell r="B960" t="str">
            <v>PENSION EXPENSE</v>
          </cell>
          <cell r="H960" t="str">
            <v xml:space="preserve">            </v>
          </cell>
        </row>
        <row r="961">
          <cell r="B961" t="str">
            <v>PENSION EXPENSE</v>
          </cell>
          <cell r="C961">
            <v>4638000</v>
          </cell>
          <cell r="D961">
            <v>4150000</v>
          </cell>
          <cell r="H961">
            <v>4150000</v>
          </cell>
        </row>
        <row r="962">
          <cell r="B962" t="str">
            <v>SETTLEMENT OF CLAIMS</v>
          </cell>
          <cell r="C962">
            <v>0</v>
          </cell>
          <cell r="D962">
            <v>0</v>
          </cell>
          <cell r="F962">
            <v>1106000</v>
          </cell>
          <cell r="H962">
            <v>0</v>
          </cell>
        </row>
        <row r="963">
          <cell r="B963" t="str">
            <v xml:space="preserve">     SUBTOTAL</v>
          </cell>
          <cell r="C963">
            <v>4638000</v>
          </cell>
          <cell r="D963">
            <v>4150000</v>
          </cell>
          <cell r="E963">
            <v>0</v>
          </cell>
          <cell r="F963">
            <v>0</v>
          </cell>
          <cell r="G963">
            <v>0</v>
          </cell>
          <cell r="H963">
            <v>4150000</v>
          </cell>
        </row>
        <row r="964">
          <cell r="B964" t="str">
            <v xml:space="preserve">     SUBTOTA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B965" t="str">
            <v>EMPLOYEE SERVICE BENEFIT</v>
          </cell>
          <cell r="H965" t="str">
            <v xml:space="preserve">            </v>
          </cell>
        </row>
        <row r="966">
          <cell r="B966" t="str">
            <v>EMPLOYEES SERVICE BENEFIT</v>
          </cell>
          <cell r="C966">
            <v>285068.77</v>
          </cell>
          <cell r="D966">
            <v>193125</v>
          </cell>
          <cell r="H966">
            <v>193125</v>
          </cell>
        </row>
        <row r="967">
          <cell r="B967" t="str">
            <v>FICA</v>
          </cell>
          <cell r="C967">
            <v>980649.82</v>
          </cell>
          <cell r="D967">
            <v>1091143</v>
          </cell>
          <cell r="F967">
            <v>1106000</v>
          </cell>
          <cell r="H967">
            <v>1091143</v>
          </cell>
        </row>
        <row r="968">
          <cell r="B968" t="str">
            <v xml:space="preserve">     SUBTOTAL</v>
          </cell>
          <cell r="C968">
            <v>285068.77</v>
          </cell>
          <cell r="D968">
            <v>193125</v>
          </cell>
          <cell r="E968">
            <v>0</v>
          </cell>
          <cell r="F968">
            <v>0</v>
          </cell>
          <cell r="G968">
            <v>0</v>
          </cell>
          <cell r="H968">
            <v>193125</v>
          </cell>
        </row>
        <row r="969">
          <cell r="B969" t="str">
            <v xml:space="preserve">     SUBTOTAL</v>
          </cell>
          <cell r="C969">
            <v>980649.82</v>
          </cell>
          <cell r="D969">
            <v>1091143</v>
          </cell>
          <cell r="E969">
            <v>0</v>
          </cell>
          <cell r="F969">
            <v>1106000</v>
          </cell>
          <cell r="G969">
            <v>0</v>
          </cell>
          <cell r="H969">
            <v>1091143</v>
          </cell>
        </row>
        <row r="970">
          <cell r="B970" t="str">
            <v>WORKER'S COMPENSATION</v>
          </cell>
          <cell r="H970" t="str">
            <v xml:space="preserve">            </v>
          </cell>
        </row>
        <row r="971">
          <cell r="B971" t="str">
            <v>WORKER'S COMP CLAIM-UNINS</v>
          </cell>
          <cell r="C971">
            <v>515759.82</v>
          </cell>
          <cell r="D971">
            <v>491730</v>
          </cell>
          <cell r="H971">
            <v>491730</v>
          </cell>
        </row>
        <row r="972">
          <cell r="B972" t="str">
            <v>PENSION EXPENSE</v>
          </cell>
          <cell r="C972">
            <v>4638000</v>
          </cell>
          <cell r="D972">
            <v>4150000</v>
          </cell>
          <cell r="F972">
            <v>3700000</v>
          </cell>
          <cell r="H972">
            <v>4150000</v>
          </cell>
        </row>
        <row r="973">
          <cell r="B973" t="str">
            <v xml:space="preserve">     SUBTOTAL</v>
          </cell>
          <cell r="C973">
            <v>515759.82</v>
          </cell>
          <cell r="D973">
            <v>491730</v>
          </cell>
          <cell r="E973">
            <v>0</v>
          </cell>
          <cell r="F973">
            <v>0</v>
          </cell>
          <cell r="G973">
            <v>0</v>
          </cell>
          <cell r="H973">
            <v>491730</v>
          </cell>
        </row>
        <row r="974">
          <cell r="B974" t="str">
            <v xml:space="preserve">     SUBTOTAL</v>
          </cell>
          <cell r="C974">
            <v>4638000</v>
          </cell>
          <cell r="D974">
            <v>4150000</v>
          </cell>
          <cell r="E974">
            <v>0</v>
          </cell>
          <cell r="F974">
            <v>3700000</v>
          </cell>
          <cell r="G974">
            <v>0</v>
          </cell>
          <cell r="H974">
            <v>4150000</v>
          </cell>
        </row>
        <row r="975">
          <cell r="B975" t="str">
            <v>STATE UNEMPLOYMENT COMP</v>
          </cell>
          <cell r="H975" t="str">
            <v xml:space="preserve">            </v>
          </cell>
        </row>
        <row r="976">
          <cell r="B976" t="str">
            <v>PAYMENTS-CIVIL DIVISIONS</v>
          </cell>
          <cell r="C976">
            <v>13834</v>
          </cell>
          <cell r="D976">
            <v>10000</v>
          </cell>
          <cell r="H976">
            <v>10000</v>
          </cell>
        </row>
        <row r="977">
          <cell r="B977" t="str">
            <v>EMPLOYEES SERVICE BENEFIT</v>
          </cell>
          <cell r="C977">
            <v>285068.77</v>
          </cell>
          <cell r="D977">
            <v>193125</v>
          </cell>
          <cell r="F977">
            <v>198132</v>
          </cell>
          <cell r="H977">
            <v>193125</v>
          </cell>
        </row>
        <row r="978">
          <cell r="B978" t="str">
            <v xml:space="preserve">     SUBTOTAL</v>
          </cell>
          <cell r="C978">
            <v>13834</v>
          </cell>
          <cell r="D978">
            <v>10000</v>
          </cell>
          <cell r="E978">
            <v>0</v>
          </cell>
          <cell r="F978">
            <v>0</v>
          </cell>
          <cell r="G978">
            <v>0</v>
          </cell>
          <cell r="H978">
            <v>10000</v>
          </cell>
        </row>
        <row r="979">
          <cell r="B979" t="str">
            <v xml:space="preserve">     SUBTOTAL</v>
          </cell>
          <cell r="C979">
            <v>285068.77</v>
          </cell>
          <cell r="D979">
            <v>193125</v>
          </cell>
          <cell r="E979">
            <v>0</v>
          </cell>
          <cell r="F979">
            <v>198132</v>
          </cell>
          <cell r="G979">
            <v>0</v>
          </cell>
          <cell r="H979">
            <v>193125</v>
          </cell>
        </row>
        <row r="980">
          <cell r="B980" t="str">
            <v>EMP HEALTH &amp; LIFE INS</v>
          </cell>
          <cell r="H980" t="str">
            <v xml:space="preserve">            </v>
          </cell>
        </row>
        <row r="981">
          <cell r="B981" t="str">
            <v>EMP LIFE INSURANCE</v>
          </cell>
          <cell r="C981">
            <v>152784.38</v>
          </cell>
          <cell r="D981">
            <v>176000</v>
          </cell>
          <cell r="H981">
            <v>176000</v>
          </cell>
        </row>
        <row r="982">
          <cell r="B982" t="str">
            <v>CONT TO EMP GROUP INS COST</v>
          </cell>
          <cell r="C982">
            <v>4248536.5999999996</v>
          </cell>
          <cell r="D982">
            <v>4449753</v>
          </cell>
          <cell r="F982">
            <v>464033</v>
          </cell>
          <cell r="H982">
            <v>4398753</v>
          </cell>
        </row>
        <row r="983">
          <cell r="B983" t="str">
            <v>DENTAL INSURANCE</v>
          </cell>
          <cell r="C983">
            <v>229415.92</v>
          </cell>
          <cell r="D983">
            <v>256132</v>
          </cell>
          <cell r="H983">
            <v>256132</v>
          </cell>
        </row>
        <row r="984">
          <cell r="B984" t="str">
            <v xml:space="preserve">     SUBTOTAL</v>
          </cell>
          <cell r="C984">
            <v>515759.82</v>
          </cell>
          <cell r="D984">
            <v>491730</v>
          </cell>
          <cell r="E984">
            <v>0</v>
          </cell>
          <cell r="F984">
            <v>464033</v>
          </cell>
          <cell r="G984">
            <v>0</v>
          </cell>
          <cell r="H984">
            <v>491730</v>
          </cell>
        </row>
        <row r="985">
          <cell r="B985" t="str">
            <v xml:space="preserve">     SUBTOTAL</v>
          </cell>
          <cell r="C985">
            <v>4630736.8999999994</v>
          </cell>
          <cell r="D985">
            <v>4881885</v>
          </cell>
          <cell r="E985">
            <v>0</v>
          </cell>
          <cell r="F985">
            <v>0</v>
          </cell>
          <cell r="G985">
            <v>0</v>
          </cell>
          <cell r="H985">
            <v>4830885</v>
          </cell>
        </row>
        <row r="986">
          <cell r="B986" t="str">
            <v>STATE UNEMPLOYMENT COMP</v>
          </cell>
          <cell r="H986" t="str">
            <v xml:space="preserve">            </v>
          </cell>
        </row>
        <row r="987">
          <cell r="B987" t="str">
            <v>UNION WELFARE</v>
          </cell>
          <cell r="C987">
            <v>13834</v>
          </cell>
          <cell r="D987">
            <v>10000</v>
          </cell>
          <cell r="F987">
            <v>25000</v>
          </cell>
          <cell r="H987" t="str">
            <v xml:space="preserve">            </v>
          </cell>
        </row>
        <row r="988">
          <cell r="B988" t="str">
            <v>UNION WELFARE-CONTRIB</v>
          </cell>
          <cell r="C988">
            <v>531867.81000000006</v>
          </cell>
          <cell r="D988">
            <v>551200</v>
          </cell>
          <cell r="F988">
            <v>5146067</v>
          </cell>
          <cell r="H988">
            <v>540800</v>
          </cell>
        </row>
        <row r="989">
          <cell r="B989" t="str">
            <v xml:space="preserve">     SUBTOTAL</v>
          </cell>
          <cell r="C989">
            <v>13834</v>
          </cell>
          <cell r="D989">
            <v>10000</v>
          </cell>
          <cell r="E989">
            <v>0</v>
          </cell>
          <cell r="F989">
            <v>25000</v>
          </cell>
          <cell r="G989">
            <v>0</v>
          </cell>
          <cell r="H989">
            <v>10000</v>
          </cell>
        </row>
        <row r="990">
          <cell r="B990" t="str">
            <v xml:space="preserve">     SUBTOTAL</v>
          </cell>
          <cell r="C990">
            <v>531867.81000000006</v>
          </cell>
          <cell r="D990">
            <v>551200</v>
          </cell>
          <cell r="E990">
            <v>0</v>
          </cell>
          <cell r="F990">
            <v>0</v>
          </cell>
          <cell r="G990">
            <v>0</v>
          </cell>
          <cell r="H990">
            <v>540800</v>
          </cell>
        </row>
        <row r="991">
          <cell r="B991" t="str">
            <v>EMP HEALTH &amp; LIFE INS</v>
          </cell>
          <cell r="C991">
            <v>4630736.8999999994</v>
          </cell>
          <cell r="D991">
            <v>4881885</v>
          </cell>
          <cell r="E991">
            <v>0</v>
          </cell>
          <cell r="F991">
            <v>5635775</v>
          </cell>
          <cell r="G991">
            <v>0</v>
          </cell>
          <cell r="H991" t="str">
            <v xml:space="preserve">            </v>
          </cell>
        </row>
        <row r="992">
          <cell r="B992" t="str">
            <v>INS &amp; OFFICIAL BOND PREM</v>
          </cell>
          <cell r="C992">
            <v>152784.38</v>
          </cell>
          <cell r="D992">
            <v>176000</v>
          </cell>
          <cell r="F992">
            <v>184430</v>
          </cell>
          <cell r="H992" t="str">
            <v xml:space="preserve">            </v>
          </cell>
        </row>
        <row r="993">
          <cell r="B993" t="str">
            <v>SALARIES REGULAR</v>
          </cell>
          <cell r="C993">
            <v>127462.7</v>
          </cell>
          <cell r="D993">
            <v>135069</v>
          </cell>
          <cell r="F993">
            <v>5146067</v>
          </cell>
          <cell r="H993">
            <v>135068</v>
          </cell>
        </row>
        <row r="994">
          <cell r="B994" t="str">
            <v>OVERTIME SALARIES</v>
          </cell>
          <cell r="C994">
            <v>1475.51</v>
          </cell>
          <cell r="D994">
            <v>1499</v>
          </cell>
          <cell r="F994">
            <v>305278</v>
          </cell>
          <cell r="H994">
            <v>1500</v>
          </cell>
        </row>
        <row r="995">
          <cell r="B995" t="str">
            <v>PART-TIME SALARIES</v>
          </cell>
          <cell r="C995">
            <v>7835.67</v>
          </cell>
          <cell r="D995">
            <v>8538</v>
          </cell>
          <cell r="H995">
            <v>0</v>
          </cell>
        </row>
        <row r="996">
          <cell r="B996" t="str">
            <v>WORKER'S COMP</v>
          </cell>
          <cell r="C996">
            <v>518109.66</v>
          </cell>
          <cell r="D996">
            <v>431462</v>
          </cell>
          <cell r="E996">
            <v>0</v>
          </cell>
          <cell r="F996">
            <v>5635775</v>
          </cell>
          <cell r="G996">
            <v>0</v>
          </cell>
          <cell r="H996">
            <v>440000</v>
          </cell>
        </row>
        <row r="997">
          <cell r="B997" t="str">
            <v>DISABILITY INSURANCE</v>
          </cell>
          <cell r="C997">
            <v>26162.69</v>
          </cell>
          <cell r="D997">
            <v>28000</v>
          </cell>
          <cell r="H997">
            <v>28000</v>
          </cell>
        </row>
        <row r="998">
          <cell r="B998" t="str">
            <v>PROFESSIONAL SERVICES</v>
          </cell>
          <cell r="C998">
            <v>10000</v>
          </cell>
          <cell r="D998">
            <v>12000</v>
          </cell>
          <cell r="H998">
            <v>12000</v>
          </cell>
        </row>
        <row r="999">
          <cell r="B999" t="str">
            <v>POSTAGE</v>
          </cell>
          <cell r="C999">
            <v>2442.27</v>
          </cell>
          <cell r="D999">
            <v>2600</v>
          </cell>
          <cell r="F999">
            <v>547560</v>
          </cell>
          <cell r="H999">
            <v>2600</v>
          </cell>
        </row>
        <row r="1000">
          <cell r="B1000" t="str">
            <v>CONFERENCES</v>
          </cell>
          <cell r="C1000">
            <v>128.69999999999999</v>
          </cell>
          <cell r="D1000">
            <v>100</v>
          </cell>
          <cell r="F1000">
            <v>1499</v>
          </cell>
          <cell r="H1000">
            <v>100</v>
          </cell>
        </row>
        <row r="1001">
          <cell r="B1001" t="str">
            <v>SUBSCRIPTIONS-MEMBERSHIPS</v>
          </cell>
          <cell r="C1001">
            <v>325.7</v>
          </cell>
          <cell r="D1001">
            <v>375</v>
          </cell>
          <cell r="E1001">
            <v>0</v>
          </cell>
          <cell r="F1001">
            <v>547560</v>
          </cell>
          <cell r="G1001">
            <v>0</v>
          </cell>
          <cell r="H1001">
            <v>375</v>
          </cell>
        </row>
        <row r="1002">
          <cell r="B1002" t="str">
            <v>PRINTING &amp; BINDING</v>
          </cell>
          <cell r="C1002">
            <v>0</v>
          </cell>
          <cell r="D1002">
            <v>300</v>
          </cell>
          <cell r="F1002">
            <v>793815</v>
          </cell>
          <cell r="H1002">
            <v>300</v>
          </cell>
        </row>
        <row r="1003">
          <cell r="B1003" t="str">
            <v>LEGAL &amp; PUBLIC NOTICES</v>
          </cell>
          <cell r="C1003">
            <v>0</v>
          </cell>
          <cell r="D1003">
            <v>75</v>
          </cell>
          <cell r="F1003">
            <v>28300</v>
          </cell>
          <cell r="H1003">
            <v>75</v>
          </cell>
        </row>
        <row r="1004">
          <cell r="B1004" t="str">
            <v>OFFICE SERVICES</v>
          </cell>
          <cell r="C1004">
            <v>136.9</v>
          </cell>
          <cell r="D1004">
            <v>175</v>
          </cell>
          <cell r="F1004">
            <v>132520</v>
          </cell>
          <cell r="H1004">
            <v>175</v>
          </cell>
        </row>
        <row r="1005">
          <cell r="B1005" t="str">
            <v>MAINTAIN OFFICE EQ-FRNTUR</v>
          </cell>
          <cell r="C1005">
            <v>986</v>
          </cell>
          <cell r="D1005">
            <v>1000</v>
          </cell>
          <cell r="F1005">
            <v>1499</v>
          </cell>
          <cell r="H1005">
            <v>1000</v>
          </cell>
        </row>
        <row r="1006">
          <cell r="B1006" t="str">
            <v>OFFICE SUPPLIES</v>
          </cell>
          <cell r="C1006">
            <v>715.89</v>
          </cell>
          <cell r="D1006">
            <v>1300</v>
          </cell>
          <cell r="F1006">
            <v>8538</v>
          </cell>
          <cell r="H1006">
            <v>1300</v>
          </cell>
        </row>
        <row r="1007">
          <cell r="B1007" t="str">
            <v>SAFETY ENGINEERING</v>
          </cell>
          <cell r="C1007">
            <v>4000</v>
          </cell>
          <cell r="D1007">
            <v>16000</v>
          </cell>
          <cell r="F1007">
            <v>793815</v>
          </cell>
          <cell r="H1007">
            <v>16000</v>
          </cell>
        </row>
        <row r="1008">
          <cell r="B1008" t="str">
            <v>INSURANCE OTHER</v>
          </cell>
          <cell r="C1008">
            <v>1035</v>
          </cell>
          <cell r="D1008">
            <v>1200</v>
          </cell>
          <cell r="F1008">
            <v>28300</v>
          </cell>
          <cell r="H1008">
            <v>1200</v>
          </cell>
        </row>
        <row r="1009">
          <cell r="B1009" t="str">
            <v>BOND PREMIUM-POSITION</v>
          </cell>
          <cell r="C1009">
            <v>0</v>
          </cell>
          <cell r="D1009">
            <v>9787</v>
          </cell>
          <cell r="F1009">
            <v>12000</v>
          </cell>
          <cell r="H1009">
            <v>9787</v>
          </cell>
        </row>
        <row r="1010">
          <cell r="B1010" t="str">
            <v>BOND PREMIUM-BLANKET</v>
          </cell>
          <cell r="C1010">
            <v>2408</v>
          </cell>
          <cell r="D1010">
            <v>3179</v>
          </cell>
          <cell r="F1010">
            <v>2600</v>
          </cell>
          <cell r="H1010">
            <v>3179</v>
          </cell>
        </row>
        <row r="1011">
          <cell r="B1011" t="str">
            <v>AUTOMOBILE INSURANCE</v>
          </cell>
          <cell r="C1011">
            <v>216742</v>
          </cell>
          <cell r="D1011">
            <v>212570</v>
          </cell>
          <cell r="F1011">
            <v>100</v>
          </cell>
          <cell r="H1011">
            <v>234570</v>
          </cell>
        </row>
        <row r="1012">
          <cell r="B1012" t="str">
            <v>PUBLIC LIABILITY</v>
          </cell>
          <cell r="C1012">
            <v>326820</v>
          </cell>
          <cell r="D1012">
            <v>308135</v>
          </cell>
          <cell r="F1012">
            <v>375</v>
          </cell>
          <cell r="H1012">
            <v>352133</v>
          </cell>
        </row>
        <row r="1013">
          <cell r="B1013" t="str">
            <v>FIRE INSURANCE</v>
          </cell>
          <cell r="C1013">
            <v>15288</v>
          </cell>
          <cell r="D1013">
            <v>15187</v>
          </cell>
          <cell r="F1013">
            <v>300</v>
          </cell>
          <cell r="H1013">
            <v>15187</v>
          </cell>
        </row>
        <row r="1014">
          <cell r="B1014" t="str">
            <v>UNINSURED LOSSES</v>
          </cell>
          <cell r="C1014">
            <v>8487.32</v>
          </cell>
          <cell r="D1014">
            <v>40000</v>
          </cell>
          <cell r="F1014">
            <v>100</v>
          </cell>
          <cell r="H1014">
            <v>40000</v>
          </cell>
        </row>
        <row r="1015">
          <cell r="B1015" t="str">
            <v>OFFICE SERVICES</v>
          </cell>
          <cell r="C1015">
            <v>136.9</v>
          </cell>
          <cell r="D1015">
            <v>175</v>
          </cell>
          <cell r="F1015">
            <v>175</v>
          </cell>
          <cell r="H1015">
            <v>175</v>
          </cell>
        </row>
        <row r="1016">
          <cell r="B1016" t="str">
            <v xml:space="preserve">     SUBTOTAL</v>
          </cell>
          <cell r="C1016">
            <v>1270562.01</v>
          </cell>
          <cell r="D1016">
            <v>1228551</v>
          </cell>
          <cell r="E1016">
            <v>0</v>
          </cell>
          <cell r="F1016">
            <v>0</v>
          </cell>
          <cell r="G1016">
            <v>0</v>
          </cell>
          <cell r="H1016">
            <v>1294549</v>
          </cell>
        </row>
        <row r="1017">
          <cell r="B1017" t="str">
            <v>OFFICE SUPPLIES</v>
          </cell>
          <cell r="C1017">
            <v>715.89</v>
          </cell>
          <cell r="D1017">
            <v>1300</v>
          </cell>
          <cell r="F1017">
            <v>1300</v>
          </cell>
          <cell r="H1017">
            <v>1300</v>
          </cell>
        </row>
        <row r="1018">
          <cell r="B1018" t="str">
            <v>TOTAL BY DEPARTMENT</v>
          </cell>
          <cell r="C1018">
            <v>12866479.129999999</v>
          </cell>
          <cell r="D1018">
            <v>12597634</v>
          </cell>
          <cell r="E1018">
            <v>0</v>
          </cell>
          <cell r="F1018">
            <v>0</v>
          </cell>
          <cell r="G1018">
            <v>0</v>
          </cell>
          <cell r="H1018">
            <v>12602232</v>
          </cell>
        </row>
        <row r="1019">
          <cell r="B1019" t="str">
            <v>INSURANCE OTHER</v>
          </cell>
          <cell r="C1019">
            <v>1035</v>
          </cell>
          <cell r="D1019">
            <v>1200</v>
          </cell>
          <cell r="F1019">
            <v>1200</v>
          </cell>
          <cell r="H1019">
            <v>1200</v>
          </cell>
        </row>
        <row r="1020">
          <cell r="B1020" t="str">
            <v>BOND PREMIUM-POSITION</v>
          </cell>
          <cell r="C1020">
            <v>0</v>
          </cell>
          <cell r="D1020">
            <v>9787</v>
          </cell>
          <cell r="F1020">
            <v>7977</v>
          </cell>
          <cell r="H1020">
            <v>9787</v>
          </cell>
        </row>
        <row r="1021">
          <cell r="B1021" t="str">
            <v>INTEREST ON DEBT</v>
          </cell>
          <cell r="C1021">
            <v>2408</v>
          </cell>
          <cell r="D1021">
            <v>3179</v>
          </cell>
          <cell r="F1021">
            <v>2649</v>
          </cell>
          <cell r="H1021">
            <v>1497898</v>
          </cell>
        </row>
        <row r="1022">
          <cell r="B1022" t="str">
            <v>INTEREST ON BONDS</v>
          </cell>
          <cell r="C1022">
            <v>1309596.44</v>
          </cell>
          <cell r="D1022">
            <v>1497898</v>
          </cell>
          <cell r="E1022">
            <v>0</v>
          </cell>
          <cell r="F1022">
            <v>248089</v>
          </cell>
          <cell r="G1022">
            <v>0</v>
          </cell>
          <cell r="H1022">
            <v>50000</v>
          </cell>
        </row>
        <row r="1023">
          <cell r="B1023" t="str">
            <v>INTEREST ON NOTES</v>
          </cell>
          <cell r="C1023">
            <v>48289.94</v>
          </cell>
          <cell r="D1023">
            <v>50000</v>
          </cell>
          <cell r="F1023">
            <v>381281</v>
          </cell>
          <cell r="H1023">
            <v>352133</v>
          </cell>
        </row>
        <row r="1024">
          <cell r="B1024" t="str">
            <v xml:space="preserve">     SUBTOTAL</v>
          </cell>
          <cell r="C1024">
            <v>1357886.38</v>
          </cell>
          <cell r="D1024">
            <v>1547898</v>
          </cell>
          <cell r="E1024">
            <v>0</v>
          </cell>
          <cell r="F1024">
            <v>0</v>
          </cell>
          <cell r="G1024">
            <v>0</v>
          </cell>
          <cell r="H1024">
            <v>1547898</v>
          </cell>
        </row>
        <row r="1025">
          <cell r="B1025" t="str">
            <v xml:space="preserve">     SUBTOTAL</v>
          </cell>
          <cell r="C1025">
            <v>1357886.38</v>
          </cell>
          <cell r="D1025">
            <v>1547898</v>
          </cell>
          <cell r="E1025">
            <v>0</v>
          </cell>
          <cell r="F1025">
            <v>0</v>
          </cell>
          <cell r="G1025">
            <v>0</v>
          </cell>
          <cell r="H1025">
            <v>1547898</v>
          </cell>
        </row>
        <row r="1026">
          <cell r="H1026" t="str">
            <v xml:space="preserve">            </v>
          </cell>
        </row>
        <row r="1027">
          <cell r="B1027" t="str">
            <v>INTEREST ON DEBT-SCHOOL</v>
          </cell>
          <cell r="C1027">
            <v>1270562.01</v>
          </cell>
          <cell r="D1027">
            <v>1228551</v>
          </cell>
          <cell r="E1027">
            <v>0</v>
          </cell>
          <cell r="F1027">
            <v>1695030</v>
          </cell>
          <cell r="G1027">
            <v>0</v>
          </cell>
          <cell r="H1027">
            <v>1420398</v>
          </cell>
        </row>
        <row r="1028">
          <cell r="B1028" t="str">
            <v>INTEREST ON BONDS</v>
          </cell>
          <cell r="C1028">
            <v>1554811.62</v>
          </cell>
          <cell r="D1028">
            <v>1420398</v>
          </cell>
          <cell r="F1028">
            <v>1417957</v>
          </cell>
          <cell r="H1028">
            <v>1420398</v>
          </cell>
        </row>
        <row r="1029">
          <cell r="B1029" t="str">
            <v xml:space="preserve">     SUBTOTAL</v>
          </cell>
          <cell r="C1029">
            <v>1554811.62</v>
          </cell>
          <cell r="D1029">
            <v>1420398</v>
          </cell>
          <cell r="E1029">
            <v>0</v>
          </cell>
          <cell r="F1029">
            <v>0</v>
          </cell>
          <cell r="G1029">
            <v>0</v>
          </cell>
          <cell r="H1029">
            <v>1420398</v>
          </cell>
        </row>
        <row r="1031">
          <cell r="B1031" t="str">
            <v xml:space="preserve">     SUBTOTAL</v>
          </cell>
          <cell r="C1031">
            <v>1554811.62</v>
          </cell>
          <cell r="D1031">
            <v>1420398</v>
          </cell>
          <cell r="E1031">
            <v>0</v>
          </cell>
          <cell r="F1031">
            <v>0</v>
          </cell>
          <cell r="G1031">
            <v>0</v>
          </cell>
          <cell r="H1031" t="str">
            <v xml:space="preserve">            </v>
          </cell>
        </row>
        <row r="1032">
          <cell r="B1032" t="str">
            <v>REDEMPTION OF DEBT</v>
          </cell>
          <cell r="H1032">
            <v>2372112</v>
          </cell>
        </row>
        <row r="1033">
          <cell r="B1033" t="str">
            <v>REDEMPTION OF BONDS</v>
          </cell>
          <cell r="C1033">
            <v>1912111.8</v>
          </cell>
          <cell r="D1033">
            <v>2372112</v>
          </cell>
          <cell r="F1033">
            <v>1417957</v>
          </cell>
          <cell r="H1033">
            <v>500000</v>
          </cell>
        </row>
        <row r="1034">
          <cell r="B1034" t="str">
            <v>REDEMPTION OF NOTES</v>
          </cell>
          <cell r="C1034">
            <v>500000</v>
          </cell>
          <cell r="D1034">
            <v>500000</v>
          </cell>
          <cell r="F1034">
            <v>50000</v>
          </cell>
          <cell r="H1034">
            <v>2372112</v>
          </cell>
        </row>
        <row r="1035">
          <cell r="B1035" t="str">
            <v xml:space="preserve">     SUBTOTAL</v>
          </cell>
          <cell r="C1035">
            <v>2412111.7999999998</v>
          </cell>
          <cell r="D1035">
            <v>2872112</v>
          </cell>
          <cell r="E1035">
            <v>0</v>
          </cell>
          <cell r="F1035">
            <v>0</v>
          </cell>
          <cell r="G1035">
            <v>0</v>
          </cell>
          <cell r="H1035">
            <v>2872112</v>
          </cell>
        </row>
        <row r="1036">
          <cell r="B1036" t="str">
            <v>REDEMPTION OF NOTES</v>
          </cell>
          <cell r="C1036">
            <v>500000</v>
          </cell>
          <cell r="D1036">
            <v>500000</v>
          </cell>
          <cell r="E1036">
            <v>0</v>
          </cell>
          <cell r="F1036">
            <v>1467957</v>
          </cell>
          <cell r="G1036">
            <v>0</v>
          </cell>
          <cell r="H1036">
            <v>1547898</v>
          </cell>
        </row>
        <row r="1037">
          <cell r="B1037" t="str">
            <v xml:space="preserve">     SUBTOTAL</v>
          </cell>
          <cell r="C1037">
            <v>1554811.62</v>
          </cell>
          <cell r="D1037">
            <v>1420398</v>
          </cell>
          <cell r="E1037">
            <v>0</v>
          </cell>
          <cell r="F1037">
            <v>1287683</v>
          </cell>
          <cell r="G1037">
            <v>0</v>
          </cell>
          <cell r="H1037" t="str">
            <v xml:space="preserve">            </v>
          </cell>
        </row>
        <row r="1038">
          <cell r="B1038" t="str">
            <v>REDEMPTION OF DEBT-SCHOOL</v>
          </cell>
          <cell r="C1038">
            <v>2412111.7999999998</v>
          </cell>
          <cell r="D1038">
            <v>2872112</v>
          </cell>
          <cell r="E1038">
            <v>0</v>
          </cell>
          <cell r="F1038">
            <v>0</v>
          </cell>
          <cell r="G1038">
            <v>0</v>
          </cell>
          <cell r="H1038">
            <v>2305000</v>
          </cell>
        </row>
        <row r="1039">
          <cell r="B1039" t="str">
            <v>REDEMPTION OF BONDS</v>
          </cell>
          <cell r="C1039">
            <v>2407089</v>
          </cell>
          <cell r="D1039">
            <v>2305000</v>
          </cell>
          <cell r="H1039">
            <v>1420398</v>
          </cell>
        </row>
        <row r="1040">
          <cell r="B1040" t="str">
            <v xml:space="preserve">     SUBTOTAL</v>
          </cell>
          <cell r="C1040">
            <v>2407089</v>
          </cell>
          <cell r="D1040">
            <v>2305000</v>
          </cell>
          <cell r="E1040">
            <v>0</v>
          </cell>
          <cell r="F1040">
            <v>0</v>
          </cell>
          <cell r="G1040">
            <v>0</v>
          </cell>
          <cell r="H1040">
            <v>2305000</v>
          </cell>
        </row>
        <row r="1041">
          <cell r="B1041" t="str">
            <v>REDEMPTION OF DEBT-SCHOOL</v>
          </cell>
          <cell r="C1041">
            <v>1912111.8</v>
          </cell>
          <cell r="D1041">
            <v>2372112</v>
          </cell>
          <cell r="F1041">
            <v>2502112</v>
          </cell>
          <cell r="H1041">
            <v>2305000</v>
          </cell>
        </row>
        <row r="1042">
          <cell r="B1042" t="str">
            <v>TOTAL BY DEPARTMENT</v>
          </cell>
          <cell r="C1042">
            <v>7731898.7999999998</v>
          </cell>
          <cell r="D1042">
            <v>8145408</v>
          </cell>
          <cell r="E1042">
            <v>0</v>
          </cell>
          <cell r="F1042">
            <v>0</v>
          </cell>
          <cell r="G1042">
            <v>0</v>
          </cell>
          <cell r="H1042">
            <v>8145408</v>
          </cell>
        </row>
        <row r="1044">
          <cell r="B1044" t="str">
            <v>CAPITAL PROJECTS</v>
          </cell>
          <cell r="C1044">
            <v>2407089</v>
          </cell>
          <cell r="D1044">
            <v>2305000</v>
          </cell>
          <cell r="E1044">
            <v>0</v>
          </cell>
          <cell r="F1044">
            <v>0</v>
          </cell>
          <cell r="G1044">
            <v>0</v>
          </cell>
          <cell r="H1044">
            <v>2305000</v>
          </cell>
        </row>
        <row r="1045">
          <cell r="B1045" t="str">
            <v>REDEMPTION OF DEBT</v>
          </cell>
          <cell r="H1045">
            <v>2372112</v>
          </cell>
        </row>
        <row r="1046">
          <cell r="B1046" t="str">
            <v>TECHNOLOGY CITY</v>
          </cell>
          <cell r="C1046">
            <v>443000</v>
          </cell>
          <cell r="D1046">
            <v>8145408</v>
          </cell>
          <cell r="E1046">
            <v>0</v>
          </cell>
          <cell r="F1046">
            <v>0</v>
          </cell>
          <cell r="G1046">
            <v>0</v>
          </cell>
          <cell r="H1046">
            <v>8145408</v>
          </cell>
        </row>
        <row r="1047">
          <cell r="B1047" t="str">
            <v>REDEVELOPMENT IMPROVEMENT</v>
          </cell>
          <cell r="C1047">
            <v>199330</v>
          </cell>
          <cell r="D1047">
            <v>500000</v>
          </cell>
          <cell r="F1047">
            <v>500000</v>
          </cell>
          <cell r="H1047">
            <v>2305000</v>
          </cell>
        </row>
        <row r="1048">
          <cell r="B1048" t="str">
            <v>TARRYWILE PARK MANSION ELEC</v>
          </cell>
          <cell r="C1048">
            <v>22200</v>
          </cell>
          <cell r="D1048">
            <v>2305000</v>
          </cell>
          <cell r="F1048">
            <v>2305000</v>
          </cell>
        </row>
        <row r="1049">
          <cell r="B1049" t="str">
            <v>ROGERS PARK RESTORATION</v>
          </cell>
          <cell r="C1049">
            <v>15000</v>
          </cell>
          <cell r="D1049">
            <v>2872112</v>
          </cell>
          <cell r="E1049">
            <v>0</v>
          </cell>
          <cell r="F1049">
            <v>3002112</v>
          </cell>
          <cell r="G1049">
            <v>0</v>
          </cell>
          <cell r="H1049">
            <v>2872112</v>
          </cell>
        </row>
        <row r="1050">
          <cell r="B1050" t="str">
            <v>PATRIOT GARAGE IMPRYMTS</v>
          </cell>
          <cell r="C1050">
            <v>38500</v>
          </cell>
          <cell r="D1050">
            <v>2305000</v>
          </cell>
          <cell r="E1050">
            <v>0</v>
          </cell>
          <cell r="F1050">
            <v>2305000</v>
          </cell>
          <cell r="G1050">
            <v>0</v>
          </cell>
          <cell r="H1050">
            <v>2305000</v>
          </cell>
        </row>
        <row r="1051">
          <cell r="B1051" t="str">
            <v>STILL RIVER REVITILIZATION</v>
          </cell>
          <cell r="C1051">
            <v>45000</v>
          </cell>
          <cell r="H1051" t="str">
            <v xml:space="preserve">            </v>
          </cell>
        </row>
        <row r="1052">
          <cell r="B1052" t="str">
            <v>STREETSCAPE IMPROVEMENTS</v>
          </cell>
          <cell r="C1052">
            <v>100000</v>
          </cell>
          <cell r="D1052">
            <v>8145408</v>
          </cell>
          <cell r="E1052">
            <v>0</v>
          </cell>
          <cell r="F1052">
            <v>8062752</v>
          </cell>
          <cell r="G1052">
            <v>0</v>
          </cell>
          <cell r="H1052">
            <v>2305000</v>
          </cell>
        </row>
        <row r="1053">
          <cell r="B1053" t="str">
            <v>CITY HA;LL ADDITION</v>
          </cell>
          <cell r="C1053">
            <v>190000</v>
          </cell>
          <cell r="D1053">
            <v>2305000</v>
          </cell>
          <cell r="F1053">
            <v>2305000</v>
          </cell>
        </row>
        <row r="1054">
          <cell r="B1054" t="str">
            <v>ROWAN STREET FENCING</v>
          </cell>
          <cell r="C1054">
            <v>18810</v>
          </cell>
        </row>
        <row r="1055">
          <cell r="B1055" t="str">
            <v>BARNUM COURT FENSE</v>
          </cell>
          <cell r="C1055">
            <v>5565</v>
          </cell>
          <cell r="D1055">
            <v>2305000</v>
          </cell>
          <cell r="E1055">
            <v>0</v>
          </cell>
          <cell r="F1055">
            <v>2305000</v>
          </cell>
          <cell r="G1055">
            <v>0</v>
          </cell>
          <cell r="H1055">
            <v>2305000</v>
          </cell>
        </row>
        <row r="1056">
          <cell r="B1056" t="str">
            <v>FORD AVE. DRAINAGE</v>
          </cell>
          <cell r="C1056">
            <v>10000</v>
          </cell>
        </row>
        <row r="1057">
          <cell r="B1057" t="str">
            <v>REP TANK CITY HALL / POLICE</v>
          </cell>
          <cell r="C1057">
            <v>32175</v>
          </cell>
          <cell r="D1057">
            <v>8145408</v>
          </cell>
          <cell r="E1057">
            <v>0</v>
          </cell>
          <cell r="F1057">
            <v>8062752</v>
          </cell>
          <cell r="G1057">
            <v>0</v>
          </cell>
          <cell r="H1057">
            <v>8145408</v>
          </cell>
        </row>
        <row r="1058">
          <cell r="B1058" t="str">
            <v>LAND ACQUISITION /LAZY CRE</v>
          </cell>
          <cell r="C1058">
            <v>15000</v>
          </cell>
        </row>
        <row r="1059">
          <cell r="B1059" t="str">
            <v>EAST PEARL ST BRIDGE</v>
          </cell>
          <cell r="C1059">
            <v>11938</v>
          </cell>
        </row>
        <row r="1060">
          <cell r="B1060" t="str">
            <v>AIRPORT TREE/FENSE PLAN</v>
          </cell>
          <cell r="C1060">
            <v>7500</v>
          </cell>
        </row>
        <row r="1061">
          <cell r="B1061" t="str">
            <v>CITY HALL RENOV. LOCIP</v>
          </cell>
          <cell r="C1061">
            <v>440799</v>
          </cell>
        </row>
        <row r="1062">
          <cell r="B1062" t="str">
            <v>PATRIOT GARAGE IMPROVEMENTS</v>
          </cell>
          <cell r="C1062">
            <v>0</v>
          </cell>
          <cell r="D1062">
            <v>48000</v>
          </cell>
        </row>
        <row r="1063">
          <cell r="B1063" t="str">
            <v>EAST LIBERTY STREET IMP</v>
          </cell>
          <cell r="C1063">
            <v>0</v>
          </cell>
          <cell r="D1063">
            <v>6626</v>
          </cell>
        </row>
        <row r="1064">
          <cell r="B1064" t="str">
            <v>AIRPORT TREE/FENSE PLAN</v>
          </cell>
          <cell r="C1064">
            <v>7500</v>
          </cell>
        </row>
        <row r="1065">
          <cell r="B1065" t="str">
            <v xml:space="preserve">     SUBTOTAL</v>
          </cell>
          <cell r="C1065">
            <v>1594817</v>
          </cell>
          <cell r="D1065">
            <v>54626</v>
          </cell>
          <cell r="E1065">
            <v>0</v>
          </cell>
          <cell r="F1065">
            <v>0</v>
          </cell>
          <cell r="G1065">
            <v>0</v>
          </cell>
        </row>
        <row r="1066">
          <cell r="B1066" t="str">
            <v>PATRIOT GARAGE IMPROVEMENTS</v>
          </cell>
          <cell r="C1066">
            <v>0</v>
          </cell>
          <cell r="D1066">
            <v>48000</v>
          </cell>
        </row>
        <row r="1067">
          <cell r="B1067" t="str">
            <v>TOTAL BY DEPARTMENT</v>
          </cell>
          <cell r="C1067">
            <v>1594817</v>
          </cell>
          <cell r="D1067">
            <v>54626</v>
          </cell>
          <cell r="E1067">
            <v>0</v>
          </cell>
          <cell r="F1067">
            <v>0</v>
          </cell>
          <cell r="G1067">
            <v>0</v>
          </cell>
        </row>
        <row r="1068">
          <cell r="B1068" t="str">
            <v>CITY HA;LL ADDITION</v>
          </cell>
          <cell r="C1068">
            <v>190000</v>
          </cell>
        </row>
        <row r="1069">
          <cell r="B1069" t="str">
            <v xml:space="preserve">     SUBTOTAL</v>
          </cell>
          <cell r="C1069">
            <v>1594817</v>
          </cell>
          <cell r="D1069">
            <v>54626</v>
          </cell>
          <cell r="E1069">
            <v>0</v>
          </cell>
          <cell r="F1069">
            <v>0</v>
          </cell>
          <cell r="G1069">
            <v>0</v>
          </cell>
        </row>
        <row r="1070">
          <cell r="B1070" t="str">
            <v>BARNUM COURT FENSE</v>
          </cell>
          <cell r="C1070">
            <v>5565</v>
          </cell>
        </row>
        <row r="1071">
          <cell r="B1071" t="str">
            <v>AIRPORT</v>
          </cell>
          <cell r="C1071">
            <v>1594817</v>
          </cell>
          <cell r="D1071">
            <v>54626</v>
          </cell>
          <cell r="E1071">
            <v>0</v>
          </cell>
          <cell r="F1071">
            <v>0</v>
          </cell>
          <cell r="G1071">
            <v>0</v>
          </cell>
        </row>
        <row r="1072">
          <cell r="B1072" t="str">
            <v>SALARIES REGULAR</v>
          </cell>
          <cell r="C1072">
            <v>159265.81</v>
          </cell>
          <cell r="D1072">
            <v>169161</v>
          </cell>
          <cell r="H1072">
            <v>170161</v>
          </cell>
        </row>
        <row r="1073">
          <cell r="B1073" t="str">
            <v>OVERTIME SALARIES</v>
          </cell>
          <cell r="C1073">
            <v>1271.52</v>
          </cell>
          <cell r="D1073">
            <v>1000</v>
          </cell>
          <cell r="H1073">
            <v>1000</v>
          </cell>
        </row>
        <row r="1074">
          <cell r="B1074" t="str">
            <v>PART-TIME SALARIES</v>
          </cell>
          <cell r="C1074">
            <v>18471.82</v>
          </cell>
          <cell r="D1074">
            <v>19500</v>
          </cell>
          <cell r="H1074">
            <v>25000</v>
          </cell>
        </row>
        <row r="1075">
          <cell r="B1075" t="str">
            <v>COMMUNICATION SERVICES</v>
          </cell>
          <cell r="C1075">
            <v>1104.06</v>
          </cell>
          <cell r="D1075">
            <v>1125</v>
          </cell>
          <cell r="E1075">
            <v>0</v>
          </cell>
          <cell r="F1075">
            <v>0</v>
          </cell>
          <cell r="G1075">
            <v>0</v>
          </cell>
          <cell r="H1075">
            <v>1125</v>
          </cell>
        </row>
        <row r="1076">
          <cell r="B1076" t="str">
            <v>POSTAGE</v>
          </cell>
          <cell r="C1076">
            <v>818.05</v>
          </cell>
          <cell r="D1076">
            <v>700</v>
          </cell>
          <cell r="H1076">
            <v>700</v>
          </cell>
        </row>
        <row r="1077">
          <cell r="B1077" t="str">
            <v>CONFERENCES</v>
          </cell>
          <cell r="C1077">
            <v>0</v>
          </cell>
          <cell r="D1077">
            <v>100</v>
          </cell>
          <cell r="E1077">
            <v>0</v>
          </cell>
          <cell r="F1077">
            <v>0</v>
          </cell>
          <cell r="G1077">
            <v>0</v>
          </cell>
          <cell r="H1077">
            <v>100</v>
          </cell>
        </row>
        <row r="1078">
          <cell r="B1078" t="str">
            <v>SUBSCRIPTIONS-MEMBERSHIPS</v>
          </cell>
          <cell r="C1078">
            <v>334.2</v>
          </cell>
          <cell r="D1078">
            <v>775</v>
          </cell>
          <cell r="H1078">
            <v>775</v>
          </cell>
        </row>
        <row r="1079">
          <cell r="B1079" t="str">
            <v>UTILITY SERVICE</v>
          </cell>
          <cell r="C1079">
            <v>26439.52</v>
          </cell>
          <cell r="D1079">
            <v>26000</v>
          </cell>
          <cell r="H1079">
            <v>26000</v>
          </cell>
        </row>
        <row r="1080">
          <cell r="B1080" t="str">
            <v>OFFICE SERVICES</v>
          </cell>
          <cell r="C1080">
            <v>102.4</v>
          </cell>
          <cell r="D1080">
            <v>150</v>
          </cell>
          <cell r="E1080">
            <v>0</v>
          </cell>
          <cell r="F1080">
            <v>0</v>
          </cell>
          <cell r="G1080">
            <v>0</v>
          </cell>
          <cell r="H1080">
            <v>150</v>
          </cell>
        </row>
        <row r="1081">
          <cell r="B1081" t="str">
            <v>LEASED EQUIPMENT</v>
          </cell>
          <cell r="C1081">
            <v>1776</v>
          </cell>
          <cell r="D1081">
            <v>1776</v>
          </cell>
          <cell r="F1081">
            <v>166968</v>
          </cell>
          <cell r="H1081">
            <v>1776</v>
          </cell>
        </row>
        <row r="1082">
          <cell r="B1082" t="str">
            <v>OUTSIDE SERVICES</v>
          </cell>
          <cell r="C1082">
            <v>2971.9</v>
          </cell>
          <cell r="D1082">
            <v>6000</v>
          </cell>
          <cell r="E1082">
            <v>0</v>
          </cell>
          <cell r="F1082">
            <v>0</v>
          </cell>
          <cell r="G1082">
            <v>0</v>
          </cell>
          <cell r="H1082">
            <v>3000</v>
          </cell>
        </row>
        <row r="1083">
          <cell r="B1083" t="str">
            <v>MAINTAIN BLDGS-STRUCTURES</v>
          </cell>
          <cell r="C1083">
            <v>766.86</v>
          </cell>
          <cell r="D1083">
            <v>750</v>
          </cell>
          <cell r="F1083">
            <v>27250</v>
          </cell>
          <cell r="H1083">
            <v>750</v>
          </cell>
        </row>
        <row r="1084">
          <cell r="B1084" t="str">
            <v>MAINTAIN OFFICE EQ-FRNTUR</v>
          </cell>
          <cell r="C1084">
            <v>231</v>
          </cell>
          <cell r="D1084">
            <v>0</v>
          </cell>
          <cell r="F1084">
            <v>1125</v>
          </cell>
          <cell r="H1084">
            <v>0</v>
          </cell>
        </row>
        <row r="1085">
          <cell r="B1085" t="str">
            <v>MAINTAIN AIRPORT FIELD</v>
          </cell>
          <cell r="C1085">
            <v>17388.73</v>
          </cell>
          <cell r="D1085">
            <v>18000</v>
          </cell>
          <cell r="F1085">
            <v>700</v>
          </cell>
          <cell r="H1085">
            <v>14500</v>
          </cell>
        </row>
        <row r="1086">
          <cell r="B1086" t="str">
            <v>MAINTENANCE OTHER</v>
          </cell>
          <cell r="C1086">
            <v>309.43</v>
          </cell>
          <cell r="D1086">
            <v>200</v>
          </cell>
          <cell r="F1086">
            <v>166968</v>
          </cell>
          <cell r="H1086">
            <v>200</v>
          </cell>
        </row>
        <row r="1087">
          <cell r="B1087" t="str">
            <v>OFFICE SUPPLIES</v>
          </cell>
          <cell r="C1087">
            <v>689.04</v>
          </cell>
          <cell r="D1087">
            <v>730</v>
          </cell>
          <cell r="F1087">
            <v>1000</v>
          </cell>
          <cell r="H1087">
            <v>730</v>
          </cell>
        </row>
        <row r="1088">
          <cell r="B1088" t="str">
            <v>CLOTHING-DRY GOODS-LINENS</v>
          </cell>
          <cell r="C1088">
            <v>740.8</v>
          </cell>
          <cell r="D1088">
            <v>800</v>
          </cell>
          <cell r="F1088">
            <v>27250</v>
          </cell>
          <cell r="H1088">
            <v>800</v>
          </cell>
        </row>
        <row r="1089">
          <cell r="B1089" t="str">
            <v>HEATING FUEL</v>
          </cell>
          <cell r="C1089">
            <v>1984.24</v>
          </cell>
          <cell r="D1089">
            <v>2085</v>
          </cell>
          <cell r="F1089">
            <v>1125</v>
          </cell>
          <cell r="H1089">
            <v>2085</v>
          </cell>
        </row>
        <row r="1090">
          <cell r="B1090" t="str">
            <v>MOTOR FUEL</v>
          </cell>
          <cell r="C1090">
            <v>2241.2600000000002</v>
          </cell>
          <cell r="D1090">
            <v>2500</v>
          </cell>
          <cell r="F1090">
            <v>700</v>
          </cell>
          <cell r="H1090">
            <v>2500</v>
          </cell>
        </row>
        <row r="1091">
          <cell r="B1091" t="str">
            <v>INDUSTRIAL CHEMICAL-SUPLS</v>
          </cell>
          <cell r="C1091">
            <v>1025.78</v>
          </cell>
          <cell r="D1091">
            <v>1000</v>
          </cell>
          <cell r="F1091">
            <v>100</v>
          </cell>
          <cell r="H1091">
            <v>1000</v>
          </cell>
        </row>
        <row r="1092">
          <cell r="B1092" t="str">
            <v>AIRPORT MATERIALS</v>
          </cell>
          <cell r="C1092">
            <v>125.32</v>
          </cell>
          <cell r="D1092">
            <v>200</v>
          </cell>
          <cell r="F1092">
            <v>775</v>
          </cell>
          <cell r="H1092">
            <v>200</v>
          </cell>
        </row>
        <row r="1093">
          <cell r="B1093" t="str">
            <v>MATERIALS-SUPPLIES OTHER</v>
          </cell>
          <cell r="C1093">
            <v>576</v>
          </cell>
          <cell r="D1093">
            <v>300</v>
          </cell>
          <cell r="F1093">
            <v>26000</v>
          </cell>
          <cell r="H1093">
            <v>300</v>
          </cell>
        </row>
        <row r="1094">
          <cell r="B1094" t="str">
            <v>GARAGE &amp; SHOP EQ</v>
          </cell>
          <cell r="C1094">
            <v>214.17</v>
          </cell>
          <cell r="D1094">
            <v>100</v>
          </cell>
          <cell r="F1094">
            <v>150</v>
          </cell>
          <cell r="H1094">
            <v>100</v>
          </cell>
        </row>
        <row r="1095">
          <cell r="B1095" t="str">
            <v>CONT &amp; TR OTHER TOWN FNDS</v>
          </cell>
          <cell r="C1095">
            <v>2500</v>
          </cell>
          <cell r="D1095">
            <v>0</v>
          </cell>
          <cell r="F1095">
            <v>2500</v>
          </cell>
          <cell r="H1095">
            <v>0</v>
          </cell>
        </row>
        <row r="1096">
          <cell r="B1096" t="str">
            <v>AIRPORT MATERIALS</v>
          </cell>
          <cell r="C1096">
            <v>125.32</v>
          </cell>
          <cell r="D1096">
            <v>200</v>
          </cell>
          <cell r="F1096">
            <v>3000</v>
          </cell>
          <cell r="H1096">
            <v>200</v>
          </cell>
        </row>
        <row r="1097">
          <cell r="B1097" t="str">
            <v xml:space="preserve">     SUBTOTAL</v>
          </cell>
          <cell r="C1097">
            <v>241347.90999999997</v>
          </cell>
          <cell r="D1097">
            <v>252952</v>
          </cell>
          <cell r="E1097">
            <v>0</v>
          </cell>
          <cell r="F1097">
            <v>0</v>
          </cell>
          <cell r="G1097">
            <v>0</v>
          </cell>
          <cell r="H1097">
            <v>252952</v>
          </cell>
        </row>
        <row r="1098">
          <cell r="B1098" t="str">
            <v>GARAGE &amp; SHOP EQ</v>
          </cell>
          <cell r="C1098">
            <v>214.17</v>
          </cell>
          <cell r="D1098">
            <v>100</v>
          </cell>
          <cell r="F1098">
            <v>0</v>
          </cell>
          <cell r="H1098">
            <v>100</v>
          </cell>
        </row>
        <row r="1099">
          <cell r="B1099" t="str">
            <v>CONT &amp; TR OTHER TOWN FNDS</v>
          </cell>
          <cell r="C1099">
            <v>2500</v>
          </cell>
          <cell r="D1099">
            <v>0</v>
          </cell>
          <cell r="F1099">
            <v>14500</v>
          </cell>
          <cell r="H1099" t="str">
            <v xml:space="preserve">            </v>
          </cell>
        </row>
        <row r="1100">
          <cell r="B1100" t="str">
            <v>H A R T</v>
          </cell>
          <cell r="C1100">
            <v>309.43</v>
          </cell>
          <cell r="D1100">
            <v>200</v>
          </cell>
          <cell r="F1100">
            <v>200</v>
          </cell>
          <cell r="H1100">
            <v>608498</v>
          </cell>
        </row>
        <row r="1101">
          <cell r="B1101" t="str">
            <v>CONTRIBUTIONS-GRANTS</v>
          </cell>
          <cell r="C1101">
            <v>595524</v>
          </cell>
          <cell r="D1101">
            <v>608498</v>
          </cell>
          <cell r="E1101">
            <v>0</v>
          </cell>
          <cell r="F1101">
            <v>0</v>
          </cell>
          <cell r="G1101">
            <v>0</v>
          </cell>
          <cell r="H1101">
            <v>252952</v>
          </cell>
        </row>
        <row r="1102">
          <cell r="B1102" t="str">
            <v xml:space="preserve">     SUBTOTAL</v>
          </cell>
          <cell r="C1102">
            <v>595524</v>
          </cell>
          <cell r="D1102">
            <v>608498</v>
          </cell>
          <cell r="E1102">
            <v>0</v>
          </cell>
          <cell r="F1102">
            <v>0</v>
          </cell>
          <cell r="G1102">
            <v>0</v>
          </cell>
          <cell r="H1102">
            <v>608498</v>
          </cell>
        </row>
        <row r="1103">
          <cell r="B1103" t="str">
            <v>HEATING FUEL</v>
          </cell>
          <cell r="C1103">
            <v>1984.24</v>
          </cell>
          <cell r="D1103">
            <v>2085</v>
          </cell>
          <cell r="F1103">
            <v>2085</v>
          </cell>
          <cell r="H1103" t="str">
            <v xml:space="preserve">            </v>
          </cell>
        </row>
        <row r="1104">
          <cell r="B1104" t="str">
            <v>TOTAL BY DEPARTMENT</v>
          </cell>
          <cell r="C1104">
            <v>836871.90999999992</v>
          </cell>
          <cell r="D1104">
            <v>861450</v>
          </cell>
          <cell r="E1104">
            <v>0</v>
          </cell>
          <cell r="F1104">
            <v>0</v>
          </cell>
          <cell r="G1104">
            <v>0</v>
          </cell>
          <cell r="H1104">
            <v>861450</v>
          </cell>
        </row>
        <row r="1105">
          <cell r="B1105" t="str">
            <v>CONTRIBUTIONS-GRANTS</v>
          </cell>
          <cell r="C1105">
            <v>595524</v>
          </cell>
          <cell r="D1105">
            <v>608498</v>
          </cell>
          <cell r="F1105">
            <v>1000</v>
          </cell>
          <cell r="H1105">
            <v>1000</v>
          </cell>
        </row>
        <row r="1106">
          <cell r="B1106" t="str">
            <v>AIRPORT MATERIALS</v>
          </cell>
          <cell r="C1106">
            <v>125.32</v>
          </cell>
          <cell r="D1106">
            <v>200</v>
          </cell>
          <cell r="E1106">
            <v>0</v>
          </cell>
          <cell r="F1106">
            <v>200</v>
          </cell>
          <cell r="G1106">
            <v>0</v>
          </cell>
          <cell r="H1106" t="str">
            <v xml:space="preserve">            </v>
          </cell>
        </row>
        <row r="1107">
          <cell r="B1107" t="str">
            <v>CONTINGENCY</v>
          </cell>
          <cell r="C1107">
            <v>595524</v>
          </cell>
          <cell r="D1107">
            <v>608498</v>
          </cell>
          <cell r="E1107">
            <v>0</v>
          </cell>
          <cell r="F1107">
            <v>0</v>
          </cell>
          <cell r="G1107">
            <v>0</v>
          </cell>
          <cell r="H1107">
            <v>383903</v>
          </cell>
        </row>
        <row r="1108">
          <cell r="B1108" t="str">
            <v>APPRO CITY DEPTS-CONTING</v>
          </cell>
          <cell r="C1108">
            <v>0</v>
          </cell>
          <cell r="D1108">
            <v>298013</v>
          </cell>
          <cell r="F1108">
            <v>100</v>
          </cell>
          <cell r="H1108">
            <v>100</v>
          </cell>
        </row>
        <row r="1109">
          <cell r="B1109" t="str">
            <v xml:space="preserve">     SUBTOTAL</v>
          </cell>
          <cell r="C1109">
            <v>0</v>
          </cell>
          <cell r="D1109">
            <v>298013</v>
          </cell>
          <cell r="E1109">
            <v>0</v>
          </cell>
          <cell r="F1109">
            <v>0</v>
          </cell>
          <cell r="G1109">
            <v>0</v>
          </cell>
          <cell r="H1109">
            <v>383903</v>
          </cell>
        </row>
        <row r="1110">
          <cell r="B1110" t="str">
            <v>CONTRIBUTIONS-GRANTS</v>
          </cell>
          <cell r="C1110">
            <v>595524</v>
          </cell>
          <cell r="D1110">
            <v>608498</v>
          </cell>
          <cell r="F1110">
            <v>636527</v>
          </cell>
        </row>
        <row r="1111">
          <cell r="B1111" t="str">
            <v>TOTAL BY DEPARTMENT</v>
          </cell>
          <cell r="C1111">
            <v>0</v>
          </cell>
          <cell r="D1111">
            <v>298013</v>
          </cell>
          <cell r="E1111">
            <v>0</v>
          </cell>
          <cell r="F1111">
            <v>0</v>
          </cell>
          <cell r="G1111">
            <v>0</v>
          </cell>
          <cell r="H1111">
            <v>383903</v>
          </cell>
        </row>
        <row r="1112">
          <cell r="B1112" t="str">
            <v>CONTINGENCY</v>
          </cell>
          <cell r="C1112">
            <v>595524</v>
          </cell>
          <cell r="D1112">
            <v>608498</v>
          </cell>
          <cell r="E1112">
            <v>0</v>
          </cell>
          <cell r="F1112">
            <v>636527</v>
          </cell>
          <cell r="G1112">
            <v>0</v>
          </cell>
          <cell r="H1112">
            <v>383903</v>
          </cell>
        </row>
        <row r="1113">
          <cell r="B1113" t="str">
            <v>APPRO CITY DEPTS-CONTING</v>
          </cell>
          <cell r="C1113">
            <v>0</v>
          </cell>
          <cell r="D1113">
            <v>298013</v>
          </cell>
          <cell r="H1113" t="str">
            <v xml:space="preserve">            </v>
          </cell>
        </row>
        <row r="1114">
          <cell r="B1114" t="str">
            <v>ST &amp; FED SCHOOL PROJECTS</v>
          </cell>
          <cell r="C1114">
            <v>836871.90999999992</v>
          </cell>
          <cell r="D1114">
            <v>861450</v>
          </cell>
          <cell r="E1114">
            <v>0</v>
          </cell>
          <cell r="F1114">
            <v>889260</v>
          </cell>
          <cell r="G1114">
            <v>0</v>
          </cell>
          <cell r="H1114">
            <v>5731366</v>
          </cell>
        </row>
        <row r="1115">
          <cell r="B1115" t="str">
            <v>APPRO CITY DEPTS-CONTING</v>
          </cell>
          <cell r="C1115">
            <v>9144198.7100000009</v>
          </cell>
          <cell r="D1115">
            <v>5731366</v>
          </cell>
          <cell r="E1115">
            <v>0</v>
          </cell>
          <cell r="F1115">
            <v>0</v>
          </cell>
          <cell r="H1115">
            <v>383903</v>
          </cell>
        </row>
        <row r="1116">
          <cell r="B1116" t="str">
            <v xml:space="preserve">     SUBTOTAL </v>
          </cell>
          <cell r="C1116">
            <v>9144198.7100000009</v>
          </cell>
          <cell r="D1116">
            <v>5731366</v>
          </cell>
          <cell r="E1116">
            <v>0</v>
          </cell>
          <cell r="F1116">
            <v>0</v>
          </cell>
          <cell r="G1116">
            <v>0</v>
          </cell>
          <cell r="H1116">
            <v>5731366</v>
          </cell>
        </row>
        <row r="1117">
          <cell r="B1117" t="str">
            <v>TOTAL BY DEPARTMENT</v>
          </cell>
          <cell r="C1117">
            <v>0</v>
          </cell>
          <cell r="D1117">
            <v>298013</v>
          </cell>
          <cell r="E1117">
            <v>0</v>
          </cell>
          <cell r="F1117">
            <v>0</v>
          </cell>
          <cell r="G1117">
            <v>0</v>
          </cell>
          <cell r="H1117">
            <v>383903</v>
          </cell>
        </row>
        <row r="1118">
          <cell r="H1118" t="str">
            <v xml:space="preserve">            </v>
          </cell>
        </row>
        <row r="1119">
          <cell r="B1119" t="str">
            <v>ST &amp; FED AIRPORT PROJ.</v>
          </cell>
          <cell r="C1119">
            <v>836871.90999999992</v>
          </cell>
          <cell r="D1119">
            <v>861450</v>
          </cell>
          <cell r="E1119">
            <v>0</v>
          </cell>
          <cell r="F1119">
            <v>889260</v>
          </cell>
          <cell r="G1119">
            <v>0</v>
          </cell>
          <cell r="H1119">
            <v>0</v>
          </cell>
        </row>
        <row r="1120">
          <cell r="B1120" t="str">
            <v>APPRO CITY DEPTS-CONTING</v>
          </cell>
          <cell r="C1120">
            <v>1589092.17</v>
          </cell>
          <cell r="D1120">
            <v>415837</v>
          </cell>
          <cell r="H1120">
            <v>5731366</v>
          </cell>
        </row>
        <row r="1121">
          <cell r="B1121" t="str">
            <v xml:space="preserve">     SUBTOTAL</v>
          </cell>
          <cell r="C1121">
            <v>1589092.17</v>
          </cell>
          <cell r="D1121">
            <v>415837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2">
          <cell r="B1122" t="str">
            <v>MISC APPROPRIATION ADJ</v>
          </cell>
          <cell r="C1122">
            <v>9227.61</v>
          </cell>
          <cell r="D1122">
            <v>0</v>
          </cell>
          <cell r="H1122">
            <v>0</v>
          </cell>
        </row>
        <row r="1123">
          <cell r="B1123" t="str">
            <v>TOTAL BY DEPARTMENT</v>
          </cell>
          <cell r="C1123">
            <v>10733290.880000001</v>
          </cell>
          <cell r="D1123">
            <v>6147203</v>
          </cell>
          <cell r="E1123">
            <v>0</v>
          </cell>
          <cell r="F1123">
            <v>0</v>
          </cell>
          <cell r="G1123">
            <v>0</v>
          </cell>
          <cell r="H1123">
            <v>5731366</v>
          </cell>
        </row>
        <row r="1124">
          <cell r="B1124" t="str">
            <v xml:space="preserve">     SUBTOTAL</v>
          </cell>
          <cell r="C1124">
            <v>9227.61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B1125" t="str">
            <v>MISC APPROPRIATION ADJ</v>
          </cell>
          <cell r="H1125" t="str">
            <v xml:space="preserve">            </v>
          </cell>
        </row>
        <row r="1126">
          <cell r="B1126" t="str">
            <v>MISC APPROPRIATION ADJ</v>
          </cell>
          <cell r="C1126">
            <v>9227.61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B1127" t="str">
            <v>APPRO CITY DEPTS-CONTING</v>
          </cell>
          <cell r="C1127">
            <v>1589092.17</v>
          </cell>
          <cell r="D1127">
            <v>415837</v>
          </cell>
        </row>
        <row r="1128">
          <cell r="B1128" t="str">
            <v xml:space="preserve">     SUBTOTAL</v>
          </cell>
          <cell r="C1128">
            <v>9227.61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B1129" t="str">
            <v xml:space="preserve">     SUBTOTAL</v>
          </cell>
          <cell r="C1129">
            <v>1589092.17</v>
          </cell>
          <cell r="D1129">
            <v>415837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B1130" t="str">
            <v>TOTAL BY DEPARTMENT</v>
          </cell>
          <cell r="C1130">
            <v>9227.61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B1131" t="str">
            <v>TOTAL BY DEPARTMENT</v>
          </cell>
          <cell r="C1131">
            <v>10733290.880000001</v>
          </cell>
          <cell r="D1131">
            <v>6147203</v>
          </cell>
          <cell r="E1131">
            <v>0</v>
          </cell>
          <cell r="F1131">
            <v>0</v>
          </cell>
          <cell r="G1131">
            <v>0</v>
          </cell>
          <cell r="H1131">
            <v>5731366</v>
          </cell>
        </row>
        <row r="1132">
          <cell r="B1132" t="str">
            <v>APPRO CITY DEPTS-CONTING</v>
          </cell>
          <cell r="C1132">
            <v>9144198.7100000009</v>
          </cell>
          <cell r="D1132">
            <v>5731366</v>
          </cell>
        </row>
        <row r="1133">
          <cell r="B1133" t="str">
            <v>GRAND TOTAL</v>
          </cell>
          <cell r="C1133">
            <v>138313589.03299999</v>
          </cell>
          <cell r="D1133">
            <v>135778043</v>
          </cell>
          <cell r="E1133">
            <v>0</v>
          </cell>
          <cell r="F1133">
            <v>0</v>
          </cell>
          <cell r="G1133">
            <v>0</v>
          </cell>
          <cell r="H1133">
            <v>134168099</v>
          </cell>
        </row>
        <row r="1134">
          <cell r="B1134" t="str">
            <v>MISC APPROPRIATION ADJ</v>
          </cell>
          <cell r="C1134">
            <v>9227.6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H1135" t="str">
            <v xml:space="preserve">            </v>
          </cell>
        </row>
        <row r="1136">
          <cell r="B1136" t="str">
            <v>TOTAL EXPEN. PER STATEMENT</v>
          </cell>
          <cell r="C1136">
            <v>139664285</v>
          </cell>
          <cell r="D1136">
            <v>136546771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B1137" t="str">
            <v>LESS CONTINUED APPRO.</v>
          </cell>
          <cell r="C1137">
            <v>-1350699</v>
          </cell>
          <cell r="D1137">
            <v>-768729</v>
          </cell>
          <cell r="H1137">
            <v>0</v>
          </cell>
        </row>
        <row r="1138">
          <cell r="B1138" t="str">
            <v>PLUG</v>
          </cell>
          <cell r="C1138">
            <v>3</v>
          </cell>
          <cell r="D1138">
            <v>1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</row>
        <row r="1139">
          <cell r="B1139" t="str">
            <v xml:space="preserve">TOTAL  </v>
          </cell>
          <cell r="C1139">
            <v>138313589</v>
          </cell>
          <cell r="D1139">
            <v>135778043</v>
          </cell>
          <cell r="E1139">
            <v>0</v>
          </cell>
          <cell r="F1139">
            <v>0</v>
          </cell>
          <cell r="G1139">
            <v>0</v>
          </cell>
          <cell r="H1139">
            <v>5731366</v>
          </cell>
        </row>
        <row r="1140">
          <cell r="B1140" t="str">
            <v xml:space="preserve">     SUBTOTAL</v>
          </cell>
          <cell r="C1140">
            <v>1589092.17</v>
          </cell>
          <cell r="D1140">
            <v>415837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B1141" t="str">
            <v>GRAND TOTAL</v>
          </cell>
          <cell r="C1141">
            <v>138313588.583</v>
          </cell>
          <cell r="D1141">
            <v>135778043</v>
          </cell>
          <cell r="E1141">
            <v>0</v>
          </cell>
          <cell r="F1141">
            <v>0</v>
          </cell>
          <cell r="G1141">
            <v>0</v>
          </cell>
          <cell r="H1141">
            <v>134168099</v>
          </cell>
        </row>
        <row r="1142">
          <cell r="B1142" t="str">
            <v>ST &amp; FED AIRPORT PROJ.</v>
          </cell>
          <cell r="C1142">
            <v>10733290.880000001</v>
          </cell>
          <cell r="D1142">
            <v>6147203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B1143" t="str">
            <v>APPRO CITY DEPTS-CONTING</v>
          </cell>
          <cell r="C1143">
            <v>1589092.17</v>
          </cell>
          <cell r="D1143">
            <v>415837</v>
          </cell>
        </row>
        <row r="1144">
          <cell r="B1144" t="str">
            <v>TOTAL EXPEN. PER STATEMENT</v>
          </cell>
          <cell r="C1144">
            <v>139664285</v>
          </cell>
          <cell r="D1144">
            <v>136546771</v>
          </cell>
        </row>
        <row r="1145">
          <cell r="B1145" t="str">
            <v>LESS CONTINUED APPRO.</v>
          </cell>
          <cell r="C1145">
            <v>-1350699</v>
          </cell>
          <cell r="D1145">
            <v>-768729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</row>
        <row r="1146">
          <cell r="B1146" t="str">
            <v>PLUG</v>
          </cell>
          <cell r="C1146">
            <v>3</v>
          </cell>
          <cell r="D1146">
            <v>1</v>
          </cell>
        </row>
        <row r="1147">
          <cell r="B1147" t="str">
            <v xml:space="preserve">TOTAL  </v>
          </cell>
          <cell r="C1147">
            <v>138313589</v>
          </cell>
          <cell r="D1147">
            <v>135778043</v>
          </cell>
          <cell r="E1147">
            <v>0</v>
          </cell>
          <cell r="F1147">
            <v>0</v>
          </cell>
          <cell r="G1147">
            <v>0</v>
          </cell>
          <cell r="H1147">
            <v>5731366</v>
          </cell>
        </row>
        <row r="1148">
          <cell r="B1148" t="str">
            <v>TOTAL EXPEN. PER STATEMENT</v>
          </cell>
          <cell r="C1148">
            <v>139664285</v>
          </cell>
          <cell r="D1148">
            <v>136546771</v>
          </cell>
        </row>
        <row r="1149">
          <cell r="B1149" t="str">
            <v>LESS CONTINUED APPRO.</v>
          </cell>
          <cell r="C1149">
            <v>-1350699</v>
          </cell>
          <cell r="D1149">
            <v>-768729</v>
          </cell>
        </row>
        <row r="1150">
          <cell r="B1150" t="str">
            <v>GRAND TOTAL</v>
          </cell>
          <cell r="C1150">
            <v>138313588.583</v>
          </cell>
          <cell r="D1150">
            <v>135778043</v>
          </cell>
          <cell r="E1150">
            <v>0</v>
          </cell>
          <cell r="F1150">
            <v>60215974</v>
          </cell>
          <cell r="G1150">
            <v>0</v>
          </cell>
          <cell r="H1150">
            <v>134739444</v>
          </cell>
        </row>
        <row r="1151">
          <cell r="B1151" t="str">
            <v xml:space="preserve">TOTAL  </v>
          </cell>
          <cell r="C1151">
            <v>138313589</v>
          </cell>
          <cell r="D1151">
            <v>135778043</v>
          </cell>
        </row>
        <row r="1153">
          <cell r="B1153" t="str">
            <v>TOTAL EXPEN. PER STATEMENT</v>
          </cell>
          <cell r="C1153">
            <v>139664285</v>
          </cell>
          <cell r="D1153">
            <v>136546771</v>
          </cell>
          <cell r="F1153">
            <v>0</v>
          </cell>
          <cell r="G1153">
            <v>0</v>
          </cell>
          <cell r="H1153">
            <v>0</v>
          </cell>
        </row>
        <row r="1154">
          <cell r="B1154" t="str">
            <v>LESS CONTINUED APPRO.</v>
          </cell>
          <cell r="C1154">
            <v>-1350699</v>
          </cell>
          <cell r="D1154">
            <v>-768729</v>
          </cell>
          <cell r="F1154">
            <v>0</v>
          </cell>
          <cell r="G1154">
            <v>0</v>
          </cell>
          <cell r="H1154">
            <v>0</v>
          </cell>
        </row>
        <row r="1155">
          <cell r="B1155" t="str">
            <v>PLUG</v>
          </cell>
          <cell r="C1155">
            <v>3</v>
          </cell>
          <cell r="D1155">
            <v>1</v>
          </cell>
          <cell r="F1155">
            <v>34183390</v>
          </cell>
          <cell r="G1155">
            <v>34297996</v>
          </cell>
          <cell r="H1155">
            <v>33048358</v>
          </cell>
        </row>
        <row r="1156">
          <cell r="B1156" t="str">
            <v xml:space="preserve">TOTAL  </v>
          </cell>
          <cell r="C1156">
            <v>138313589</v>
          </cell>
          <cell r="D1156">
            <v>135778043</v>
          </cell>
          <cell r="F1156">
            <v>0</v>
          </cell>
          <cell r="G1156">
            <v>0</v>
          </cell>
          <cell r="H1156">
            <v>0</v>
          </cell>
        </row>
        <row r="1157">
          <cell r="B1157" t="str">
            <v>LESS FUND BALANCE REGULAR</v>
          </cell>
          <cell r="F1157">
            <v>0</v>
          </cell>
          <cell r="G1157">
            <v>3200000</v>
          </cell>
          <cell r="H1157">
            <v>7000000</v>
          </cell>
        </row>
        <row r="1158">
          <cell r="B1158" t="str">
            <v>PROPOSED</v>
          </cell>
          <cell r="F1158">
            <v>0</v>
          </cell>
          <cell r="G1158">
            <v>0</v>
          </cell>
          <cell r="H1158">
            <v>0</v>
          </cell>
        </row>
        <row r="1159">
          <cell r="B1159" t="str">
            <v>PLUS BOARD OF TAX REVIEW ADJ.</v>
          </cell>
          <cell r="F1159">
            <v>0</v>
          </cell>
          <cell r="G1159">
            <v>0</v>
          </cell>
          <cell r="H1159">
            <v>0</v>
          </cell>
        </row>
        <row r="1160">
          <cell r="B1160" t="str">
            <v>LESS INDIRECT REVENUE</v>
          </cell>
          <cell r="F1160">
            <v>34183390</v>
          </cell>
          <cell r="G1160">
            <v>34297996</v>
          </cell>
          <cell r="H1160">
            <v>33048358</v>
          </cell>
        </row>
        <row r="1161">
          <cell r="B1161" t="str">
            <v>PLUS GRAND LIST INCREASE</v>
          </cell>
          <cell r="F1161">
            <v>0</v>
          </cell>
          <cell r="G1161">
            <v>0</v>
          </cell>
          <cell r="H1161">
            <v>0</v>
          </cell>
        </row>
        <row r="1162">
          <cell r="B1162" t="str">
            <v>LESS FUND BALANCE REGULAR</v>
          </cell>
          <cell r="F1162">
            <v>0</v>
          </cell>
          <cell r="G1162">
            <v>3200000</v>
          </cell>
          <cell r="H1162">
            <v>7000000</v>
          </cell>
        </row>
        <row r="1163">
          <cell r="B1163" t="str">
            <v>LESS BD. OF ED. INSURANCE RESERVE</v>
          </cell>
          <cell r="F1163">
            <v>0</v>
          </cell>
          <cell r="G1163">
            <v>0</v>
          </cell>
          <cell r="H1163">
            <v>0</v>
          </cell>
        </row>
        <row r="1164">
          <cell r="B1164" t="str">
            <v>LESS GAS TO ENERGY</v>
          </cell>
          <cell r="F1164">
            <v>0</v>
          </cell>
          <cell r="G1164">
            <v>0</v>
          </cell>
          <cell r="H1164">
            <v>4100000</v>
          </cell>
        </row>
        <row r="1165">
          <cell r="B1165" t="str">
            <v>TAXABLE LIST</v>
          </cell>
          <cell r="D1165">
            <v>4666866610</v>
          </cell>
          <cell r="G1165" t="str">
            <v>____________</v>
          </cell>
          <cell r="H1165" t="str">
            <v>____________</v>
          </cell>
        </row>
        <row r="1166">
          <cell r="B1166" t="str">
            <v>REQUIRED TAXES</v>
          </cell>
          <cell r="F1166">
            <v>-34183390</v>
          </cell>
          <cell r="G1166">
            <v>-37497996</v>
          </cell>
          <cell r="H1166">
            <v>-44148358</v>
          </cell>
        </row>
        <row r="1167">
          <cell r="B1167" t="str">
            <v>SUMMARY</v>
          </cell>
        </row>
        <row r="1168">
          <cell r="F1168">
            <v>-7.3246983161577868</v>
          </cell>
          <cell r="G1168">
            <v>-8.0349406001128454</v>
          </cell>
          <cell r="H1168">
            <v>-9.4599571167087646</v>
          </cell>
        </row>
        <row r="1169">
          <cell r="C1169" t="str">
            <v>ADOPTED</v>
          </cell>
          <cell r="D1169" t="str">
            <v>MAYORS</v>
          </cell>
          <cell r="F1169" t="str">
            <v>+OR -</v>
          </cell>
        </row>
        <row r="1170">
          <cell r="B1170" t="str">
            <v>TAXABLE LIST</v>
          </cell>
          <cell r="C1170" t="str">
            <v>BUDGET</v>
          </cell>
          <cell r="D1170">
            <v>4666866610</v>
          </cell>
          <cell r="F1170" t="str">
            <v>ADOPTED VS</v>
          </cell>
        </row>
        <row r="1171">
          <cell r="B1171" t="str">
            <v>DIFFERENCE TO CURRENT RATE OF 19.13</v>
          </cell>
          <cell r="C1171">
            <v>36342</v>
          </cell>
          <cell r="D1171" t="str">
            <v>2000-01</v>
          </cell>
          <cell r="F1171">
            <v>123460548.2493</v>
          </cell>
          <cell r="G1171">
            <v>126775154.2493</v>
          </cell>
          <cell r="H1171">
            <v>133425516.2493</v>
          </cell>
        </row>
        <row r="1172">
          <cell r="B1172" t="str">
            <v>SUMMARY</v>
          </cell>
        </row>
        <row r="1173">
          <cell r="B1173" t="str">
            <v>GENERAL GOVERNMENT</v>
          </cell>
          <cell r="C1173">
            <v>6829585</v>
          </cell>
          <cell r="D1173">
            <v>0</v>
          </cell>
          <cell r="F1173">
            <v>-6829585</v>
          </cell>
          <cell r="G1173">
            <v>-1</v>
          </cell>
          <cell r="H1173" t="e">
            <v>#DIV/0!</v>
          </cell>
        </row>
        <row r="1174">
          <cell r="B1174" t="str">
            <v>PUBLIC SAFETY</v>
          </cell>
          <cell r="C1174" t="str">
            <v>ADOPTED</v>
          </cell>
          <cell r="D1174" t="str">
            <v>MAYORS</v>
          </cell>
          <cell r="F1174" t="str">
            <v>+OR -</v>
          </cell>
          <cell r="G1174">
            <v>-1</v>
          </cell>
          <cell r="H1174" t="e">
            <v>#DIV/0!</v>
          </cell>
        </row>
        <row r="1175">
          <cell r="B1175" t="str">
            <v xml:space="preserve"> PUBLIC WORKS</v>
          </cell>
          <cell r="C1175" t="str">
            <v>BUDGET</v>
          </cell>
          <cell r="D1175" t="str">
            <v>BUDGET</v>
          </cell>
          <cell r="F1175" t="str">
            <v>ADOPTED VS</v>
          </cell>
          <cell r="G1175">
            <v>-1</v>
          </cell>
          <cell r="H1175" t="e">
            <v>#DIV/0!</v>
          </cell>
        </row>
        <row r="1176">
          <cell r="B1176" t="str">
            <v>HEALTH &amp; HOUSING</v>
          </cell>
          <cell r="C1176">
            <v>36342</v>
          </cell>
          <cell r="D1176" t="str">
            <v>2000-01</v>
          </cell>
          <cell r="F1176" t="str">
            <v>MAYOR</v>
          </cell>
          <cell r="G1176" t="str">
            <v>% DIFF</v>
          </cell>
          <cell r="H1176" t="str">
            <v>% DIFF</v>
          </cell>
        </row>
        <row r="1177">
          <cell r="B1177" t="str">
            <v>GRAND TOTAL</v>
          </cell>
          <cell r="C1177">
            <v>1631301</v>
          </cell>
          <cell r="D1177">
            <v>0</v>
          </cell>
          <cell r="F1177">
            <v>-1631301</v>
          </cell>
          <cell r="G1177">
            <v>-1</v>
          </cell>
          <cell r="H1177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Checklist"/>
      <sheetName val="Parameter"/>
      <sheetName val="Comparison"/>
      <sheetName val="Comparison (2)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2">
          <cell r="B2" t="str">
            <v>4N</v>
          </cell>
          <cell r="C2">
            <v>0.94272</v>
          </cell>
          <cell r="D2">
            <v>0.94272</v>
          </cell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1.0125574654947731</v>
          </cell>
          <cell r="O2">
            <v>0.77900000000000003</v>
          </cell>
          <cell r="P2">
            <v>-1.6557465494773105E-2</v>
          </cell>
          <cell r="Q2">
            <v>0</v>
          </cell>
        </row>
        <row r="3">
          <cell r="B3" t="str">
            <v>3W</v>
          </cell>
          <cell r="C3">
            <v>1.0125156952838466</v>
          </cell>
          <cell r="D3">
            <v>0.99017038123594348</v>
          </cell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B4" t="str">
            <v>4A</v>
          </cell>
          <cell r="C4" t="e">
            <v>#N/A</v>
          </cell>
          <cell r="D4">
            <v>0.93663359999999996</v>
          </cell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B5" t="str">
            <v>4C</v>
          </cell>
          <cell r="C5" t="e">
            <v>#N/A</v>
          </cell>
          <cell r="D5">
            <v>0.92402879999999998</v>
          </cell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B6" t="str">
            <v>4R</v>
          </cell>
          <cell r="C6" t="e">
            <v>#N/A</v>
          </cell>
          <cell r="D6">
            <v>0.91679999999999995</v>
          </cell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B7" t="str">
            <v>4F</v>
          </cell>
          <cell r="C7" t="e">
            <v>#N/A</v>
          </cell>
          <cell r="D7">
            <v>0.91336319999999993</v>
          </cell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B8" t="str">
            <v>4O</v>
          </cell>
          <cell r="C8" t="e">
            <v>#N/A</v>
          </cell>
          <cell r="D8">
            <v>0.94079999999999997</v>
          </cell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B9" t="str">
            <v>9F</v>
          </cell>
          <cell r="C9">
            <v>0.96136939555508427</v>
          </cell>
          <cell r="D9">
            <v>0.94002696562512233</v>
          </cell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B10">
            <v>71</v>
          </cell>
          <cell r="C10">
            <v>0.95177191569227371</v>
          </cell>
          <cell r="D10">
            <v>0.93061767028035947</v>
          </cell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B11" t="str">
            <v>9G</v>
          </cell>
          <cell r="C11">
            <v>0.86567616377879175</v>
          </cell>
          <cell r="D11">
            <v>0.84621009822924476</v>
          </cell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6570709657035949</v>
          </cell>
          <cell r="O11">
            <v>0.72</v>
          </cell>
          <cell r="P11">
            <v>2.9292903429640527E-2</v>
          </cell>
          <cell r="Q11">
            <v>-3.3999999999999919E-2</v>
          </cell>
        </row>
        <row r="12">
          <cell r="B12">
            <v>28</v>
          </cell>
          <cell r="C12" t="e">
            <v>#N/A</v>
          </cell>
          <cell r="D12">
            <v>0.8110647046877616</v>
          </cell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6570709657035949</v>
          </cell>
          <cell r="O12">
            <v>0.57599999999999996</v>
          </cell>
          <cell r="P12">
            <v>2.9292903429640527E-2</v>
          </cell>
          <cell r="Q12">
            <v>0</v>
          </cell>
        </row>
        <row r="13">
          <cell r="B13">
            <v>92</v>
          </cell>
          <cell r="C13" t="e">
            <v>#N/A</v>
          </cell>
          <cell r="D13">
            <v>0.72465739299913978</v>
          </cell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B14">
            <v>72</v>
          </cell>
          <cell r="C14">
            <v>0.80526657987257622</v>
          </cell>
          <cell r="D14">
            <v>0.78698498297030783</v>
          </cell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B15">
            <v>14</v>
          </cell>
          <cell r="C15">
            <v>0.76324642108674967</v>
          </cell>
          <cell r="D15">
            <v>0.75443114836738556</v>
          </cell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7480711116283586</v>
          </cell>
          <cell r="O15">
            <v>0.30759149120207108</v>
          </cell>
          <cell r="P15">
            <v>0.15617488883716418</v>
          </cell>
          <cell r="Q15">
            <v>7.175450879792894E-2</v>
          </cell>
        </row>
        <row r="16">
          <cell r="B16">
            <v>87</v>
          </cell>
          <cell r="C16">
            <v>0.6782266174913405</v>
          </cell>
          <cell r="D16">
            <v>0.6782266174913405</v>
          </cell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B17" t="str">
            <v>C1</v>
          </cell>
          <cell r="C17">
            <v>0.68829492875489717</v>
          </cell>
          <cell r="D17">
            <v>0.68829492875489717</v>
          </cell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498805679574926</v>
          </cell>
          <cell r="O17">
            <v>0.35330986256749686</v>
          </cell>
          <cell r="P17">
            <v>0.119194320425074</v>
          </cell>
          <cell r="Q17">
            <v>4.7690137432503166E-2</v>
          </cell>
        </row>
        <row r="18">
          <cell r="B18">
            <v>95</v>
          </cell>
          <cell r="C18">
            <v>0.70170724346242197</v>
          </cell>
          <cell r="D18">
            <v>0.70170724346242197</v>
          </cell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4731487934140796</v>
          </cell>
          <cell r="O18">
            <v>0.30759149120207108</v>
          </cell>
          <cell r="P18">
            <v>0.13468512065859201</v>
          </cell>
          <cell r="Q18">
            <v>7.1408508797928927E-2</v>
          </cell>
        </row>
        <row r="19">
          <cell r="B19" t="str">
            <v>C2</v>
          </cell>
          <cell r="C19">
            <v>0.60825713835238482</v>
          </cell>
          <cell r="D19">
            <v>0.63100000000000001</v>
          </cell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  <row r="20">
          <cell r="B20" t="str">
            <v>M7</v>
          </cell>
          <cell r="C20">
            <v>0.96748346355629267</v>
          </cell>
          <cell r="D20">
            <v>0.94602113879194638</v>
          </cell>
          <cell r="E20" t="str">
            <v>9V</v>
          </cell>
          <cell r="F20">
            <v>0.57599999999999996</v>
          </cell>
          <cell r="J20" t="str">
            <v>3W</v>
          </cell>
          <cell r="K20" t="str">
            <v>E9</v>
          </cell>
          <cell r="L20">
            <v>0.97565999999999997</v>
          </cell>
          <cell r="M20">
            <v>0.77900000000000003</v>
          </cell>
          <cell r="N20">
            <v>1.0125156952838466</v>
          </cell>
          <cell r="O20">
            <v>0.77900000000000003</v>
          </cell>
          <cell r="P20">
            <v>-3.6855695283846579E-2</v>
          </cell>
          <cell r="Q20">
            <v>0</v>
          </cell>
        </row>
        <row r="21">
          <cell r="B21" t="str">
            <v>M8</v>
          </cell>
          <cell r="C21">
            <v>0.83327917569599808</v>
          </cell>
          <cell r="D21">
            <v>0.81444830999892648</v>
          </cell>
          <cell r="E21">
            <v>63</v>
          </cell>
          <cell r="F21">
            <v>0.59099999999999997</v>
          </cell>
          <cell r="J21" t="str">
            <v>4F</v>
          </cell>
          <cell r="K21" t="str">
            <v>3G</v>
          </cell>
          <cell r="L21">
            <v>0.95141999999999993</v>
          </cell>
          <cell r="M21">
            <v>0.68600000000000005</v>
          </cell>
          <cell r="N21" t="e">
            <v>#N/A</v>
          </cell>
          <cell r="O21">
            <v>0.72</v>
          </cell>
          <cell r="P21" t="e">
            <v>#N/A</v>
          </cell>
          <cell r="Q21">
            <v>-3.3999999999999919E-2</v>
          </cell>
        </row>
        <row r="22">
          <cell r="B22" t="str">
            <v>M9</v>
          </cell>
          <cell r="C22">
            <v>0.72439463242230795</v>
          </cell>
          <cell r="D22">
            <v>0.72439463242230795</v>
          </cell>
          <cell r="E22" t="str">
            <v>9W</v>
          </cell>
          <cell r="F22">
            <v>0.52500000000000002</v>
          </cell>
          <cell r="J22" t="str">
            <v>9F</v>
          </cell>
          <cell r="K22" t="str">
            <v>E9</v>
          </cell>
          <cell r="L22">
            <v>0.93024000000000007</v>
          </cell>
          <cell r="M22">
            <v>0.77900000000000003</v>
          </cell>
          <cell r="N22">
            <v>0.96136939555508427</v>
          </cell>
          <cell r="O22">
            <v>0.77900000000000003</v>
          </cell>
          <cell r="P22">
            <v>-3.1129395555084205E-2</v>
          </cell>
          <cell r="Q22">
            <v>0</v>
          </cell>
        </row>
        <row r="23">
          <cell r="B23" t="str">
            <v>N1</v>
          </cell>
          <cell r="C23">
            <v>0.77287093981702215</v>
          </cell>
          <cell r="D23">
            <v>0.75522457602033433</v>
          </cell>
          <cell r="J23" t="str">
            <v>9G</v>
          </cell>
          <cell r="K23" t="str">
            <v>3G</v>
          </cell>
          <cell r="L23">
            <v>0.88135649999999999</v>
          </cell>
          <cell r="M23">
            <v>0.68600000000000005</v>
          </cell>
          <cell r="N23">
            <v>0.86567616377879175</v>
          </cell>
          <cell r="O23">
            <v>0.72</v>
          </cell>
          <cell r="P23">
            <v>1.5680336221208235E-2</v>
          </cell>
          <cell r="Q23">
            <v>-3.3999999999999919E-2</v>
          </cell>
        </row>
        <row r="24">
          <cell r="B24" t="str">
            <v>H1</v>
          </cell>
          <cell r="C24">
            <v>1.0125574654947731</v>
          </cell>
          <cell r="D24">
            <v>0.99021097613093723</v>
          </cell>
          <cell r="J24" t="str">
            <v>14</v>
          </cell>
          <cell r="K24" t="str">
            <v>3G</v>
          </cell>
          <cell r="L24">
            <v>0.80274000000000001</v>
          </cell>
          <cell r="M24">
            <v>0.68600000000000005</v>
          </cell>
          <cell r="N24" t="e">
            <v>#N/A</v>
          </cell>
          <cell r="O24">
            <v>0.72</v>
          </cell>
          <cell r="P24" t="e">
            <v>#N/A</v>
          </cell>
          <cell r="Q24">
            <v>-3.3999999999999919E-2</v>
          </cell>
        </row>
        <row r="25">
          <cell r="B25" t="str">
            <v>H2</v>
          </cell>
          <cell r="C25">
            <v>0.76425600000000005</v>
          </cell>
          <cell r="D25">
            <v>0.76425600000000005</v>
          </cell>
          <cell r="E25">
            <v>0.79610000000000003</v>
          </cell>
          <cell r="J25" t="str">
            <v>71</v>
          </cell>
          <cell r="K25" t="str">
            <v>E9</v>
          </cell>
          <cell r="L25">
            <v>0.91698000000000002</v>
          </cell>
          <cell r="M25">
            <v>0.77900000000000003</v>
          </cell>
          <cell r="N25" t="e">
            <v>#N/A</v>
          </cell>
          <cell r="O25">
            <v>0.77900000000000003</v>
          </cell>
          <cell r="P25" t="e">
            <v>#N/A</v>
          </cell>
          <cell r="Q25">
            <v>0</v>
          </cell>
        </row>
        <row r="26">
          <cell r="B26" t="str">
            <v>H3</v>
          </cell>
          <cell r="C26">
            <v>0.68831999999999993</v>
          </cell>
          <cell r="D26">
            <v>0.68831999999999993</v>
          </cell>
          <cell r="E26">
            <v>0.71699999999999997</v>
          </cell>
          <cell r="J26" t="str">
            <v>72</v>
          </cell>
          <cell r="K26" t="str">
            <v>3G</v>
          </cell>
          <cell r="L26">
            <v>0.81967199999999996</v>
          </cell>
          <cell r="M26">
            <v>0.68600000000000005</v>
          </cell>
          <cell r="N26" t="e">
            <v>#N/A</v>
          </cell>
          <cell r="O26">
            <v>0.72</v>
          </cell>
          <cell r="P26" t="e">
            <v>#N/A</v>
          </cell>
          <cell r="Q26">
            <v>-3.3999999999999919E-2</v>
          </cell>
        </row>
        <row r="27">
          <cell r="B27" t="str">
            <v>H4</v>
          </cell>
          <cell r="C27">
            <v>0.66556800000000005</v>
          </cell>
          <cell r="D27">
            <v>0.66556800000000005</v>
          </cell>
          <cell r="E27">
            <v>0.69330000000000003</v>
          </cell>
          <cell r="J27" t="str">
            <v>9G</v>
          </cell>
          <cell r="K27" t="str">
            <v>4W</v>
          </cell>
          <cell r="L27">
            <v>0.88135649999999999</v>
          </cell>
          <cell r="M27">
            <v>0.57599999999999996</v>
          </cell>
          <cell r="N27">
            <v>0.86567616377879175</v>
          </cell>
          <cell r="O27">
            <v>0.57599999999999996</v>
          </cell>
          <cell r="P27">
            <v>1.5680336221208235E-2</v>
          </cell>
          <cell r="Q27">
            <v>0</v>
          </cell>
        </row>
        <row r="28">
          <cell r="B28" t="str">
            <v>H5</v>
          </cell>
          <cell r="C28">
            <v>0.602016</v>
          </cell>
          <cell r="D28">
            <v>0.602016</v>
          </cell>
          <cell r="E28">
            <v>0.62709999999999999</v>
          </cell>
          <cell r="J28" t="str">
            <v>87</v>
          </cell>
          <cell r="K28" t="str">
            <v>4W</v>
          </cell>
          <cell r="L28">
            <v>0.77214000000000005</v>
          </cell>
          <cell r="M28">
            <v>0.57599999999999996</v>
          </cell>
          <cell r="N28" t="e">
            <v>#N/A</v>
          </cell>
          <cell r="O28">
            <v>0.57599999999999996</v>
          </cell>
          <cell r="P28" t="e">
            <v>#N/A</v>
          </cell>
          <cell r="Q28">
            <v>0</v>
          </cell>
        </row>
        <row r="29">
          <cell r="B29" t="str">
            <v>DU</v>
          </cell>
          <cell r="C29">
            <v>0.86570709657035949</v>
          </cell>
          <cell r="D29">
            <v>0.84623999999999988</v>
          </cell>
          <cell r="E29">
            <v>0.88149999999999995</v>
          </cell>
          <cell r="J29" t="str">
            <v>14</v>
          </cell>
          <cell r="K29" t="str">
            <v>4W</v>
          </cell>
          <cell r="L29">
            <v>0.80274000000000001</v>
          </cell>
          <cell r="M29">
            <v>0.57599999999999996</v>
          </cell>
          <cell r="N29" t="e">
            <v>#N/A</v>
          </cell>
          <cell r="O29">
            <v>0.57599999999999996</v>
          </cell>
          <cell r="P29" t="e">
            <v>#N/A</v>
          </cell>
          <cell r="Q29">
            <v>0</v>
          </cell>
        </row>
        <row r="30">
          <cell r="B30" t="str">
            <v>RA</v>
          </cell>
          <cell r="C30">
            <v>0.60608963701396368</v>
          </cell>
          <cell r="D30">
            <v>0.60608963701396368</v>
          </cell>
          <cell r="E30">
            <v>0.6976</v>
          </cell>
          <cell r="F30">
            <v>0</v>
          </cell>
          <cell r="J30" t="str">
            <v>C1</v>
          </cell>
          <cell r="K30" t="str">
            <v>4W</v>
          </cell>
          <cell r="L30">
            <v>0.75990000000000002</v>
          </cell>
          <cell r="M30">
            <v>0.57599999999999996</v>
          </cell>
          <cell r="N30">
            <v>0.68829492875489717</v>
          </cell>
          <cell r="O30">
            <v>0.57599999999999996</v>
          </cell>
          <cell r="P30">
            <v>7.1605071245102847E-2</v>
          </cell>
          <cell r="Q30">
            <v>0</v>
          </cell>
        </row>
        <row r="31">
          <cell r="B31" t="str">
            <v>RB</v>
          </cell>
          <cell r="C31">
            <v>0.56415235993116075</v>
          </cell>
          <cell r="D31">
            <v>0.56415235993116075</v>
          </cell>
          <cell r="E31">
            <v>0.67430000000000001</v>
          </cell>
          <cell r="F31">
            <v>0</v>
          </cell>
          <cell r="J31" t="str">
            <v>C2</v>
          </cell>
          <cell r="K31" t="str">
            <v>4W</v>
          </cell>
          <cell r="L31">
            <v>0.6823800000000001</v>
          </cell>
          <cell r="M31">
            <v>0.57599999999999996</v>
          </cell>
          <cell r="N31">
            <v>0.60825713835238482</v>
          </cell>
          <cell r="O31">
            <v>0.57599999999999996</v>
          </cell>
          <cell r="P31">
            <v>7.4122861647615279E-2</v>
          </cell>
          <cell r="Q31">
            <v>0</v>
          </cell>
        </row>
        <row r="32">
          <cell r="B32" t="str">
            <v>RC</v>
          </cell>
          <cell r="C32">
            <v>0.47480711116283586</v>
          </cell>
          <cell r="D32">
            <v>0.49117107626672513</v>
          </cell>
          <cell r="E32">
            <v>0.63790000000000002</v>
          </cell>
          <cell r="F32">
            <v>3.446444823417405E-2</v>
          </cell>
          <cell r="J32" t="str">
            <v>C1</v>
          </cell>
          <cell r="K32" t="str">
            <v>3G</v>
          </cell>
          <cell r="L32">
            <v>0.75990000000000002</v>
          </cell>
          <cell r="M32">
            <v>0.68600000000000005</v>
          </cell>
          <cell r="N32">
            <v>0.68829492875489717</v>
          </cell>
          <cell r="O32">
            <v>0.72</v>
          </cell>
          <cell r="P32">
            <v>7.1605071245102847E-2</v>
          </cell>
          <cell r="Q32">
            <v>-3.3999999999999919E-2</v>
          </cell>
        </row>
        <row r="33">
          <cell r="B33" t="str">
            <v>RD</v>
          </cell>
          <cell r="C33">
            <v>0.55946017238751711</v>
          </cell>
          <cell r="D33">
            <v>0.55946017238751711</v>
          </cell>
          <cell r="E33">
            <v>0.66120000000000001</v>
          </cell>
          <cell r="F33">
            <v>0</v>
          </cell>
          <cell r="J33" t="str">
            <v>87</v>
          </cell>
          <cell r="K33" t="str">
            <v>3G</v>
          </cell>
          <cell r="L33">
            <v>0.77214000000000005</v>
          </cell>
          <cell r="M33">
            <v>0.68600000000000005</v>
          </cell>
          <cell r="N33" t="e">
            <v>#N/A</v>
          </cell>
          <cell r="O33">
            <v>0.72</v>
          </cell>
          <cell r="P33" t="e">
            <v>#N/A</v>
          </cell>
          <cell r="Q33">
            <v>-3.3999999999999919E-2</v>
          </cell>
        </row>
        <row r="34">
          <cell r="B34" t="str">
            <v>RE</v>
          </cell>
          <cell r="C34">
            <v>0.498805679574926</v>
          </cell>
          <cell r="D34">
            <v>0.51616148743901025</v>
          </cell>
          <cell r="E34">
            <v>0.62480000000000002</v>
          </cell>
          <cell r="F34">
            <v>3.4794727836448436E-2</v>
          </cell>
          <cell r="J34" t="str">
            <v>C2</v>
          </cell>
          <cell r="K34" t="str">
            <v>3G</v>
          </cell>
          <cell r="L34">
            <v>0.6823800000000001</v>
          </cell>
          <cell r="M34">
            <v>0.68600000000000005</v>
          </cell>
          <cell r="N34">
            <v>0.60825713835238482</v>
          </cell>
          <cell r="O34">
            <v>0.72</v>
          </cell>
          <cell r="P34">
            <v>7.4122861647615279E-2</v>
          </cell>
          <cell r="Q34">
            <v>-3.3999999999999919E-2</v>
          </cell>
        </row>
        <row r="35">
          <cell r="B35" t="str">
            <v>RF</v>
          </cell>
          <cell r="C35">
            <v>0.44731487934140796</v>
          </cell>
          <cell r="D35">
            <v>0.46282855800740774</v>
          </cell>
          <cell r="E35">
            <v>0.58840000000000003</v>
          </cell>
          <cell r="F35">
            <v>3.468178543231315E-2</v>
          </cell>
          <cell r="J35" t="str">
            <v>95</v>
          </cell>
          <cell r="K35" t="str">
            <v>3G</v>
          </cell>
          <cell r="L35">
            <v>0.74663999999999997</v>
          </cell>
          <cell r="M35">
            <v>0.68600000000000005</v>
          </cell>
          <cell r="N35" t="e">
            <v>#N/A</v>
          </cell>
          <cell r="O35">
            <v>0.72</v>
          </cell>
          <cell r="P35" t="e">
            <v>#N/A</v>
          </cell>
          <cell r="Q35">
            <v>-3.3999999999999919E-2</v>
          </cell>
        </row>
        <row r="36">
          <cell r="B36" t="str">
            <v>Y6</v>
          </cell>
          <cell r="C36">
            <v>0.60191862885467418</v>
          </cell>
          <cell r="D36">
            <v>0.60191862885467418</v>
          </cell>
          <cell r="E36">
            <v>0.69599999999999995</v>
          </cell>
          <cell r="J36" t="str">
            <v>72</v>
          </cell>
          <cell r="K36" t="str">
            <v>4W</v>
          </cell>
          <cell r="L36">
            <v>0.81967199999999996</v>
          </cell>
          <cell r="M36">
            <v>0.57599999999999996</v>
          </cell>
          <cell r="N36" t="e">
            <v>#N/A</v>
          </cell>
          <cell r="O36">
            <v>0.57599999999999996</v>
          </cell>
          <cell r="P36" t="e">
            <v>#N/A</v>
          </cell>
          <cell r="Q36">
            <v>0</v>
          </cell>
        </row>
        <row r="37">
          <cell r="B37" t="str">
            <v>Y7</v>
          </cell>
          <cell r="C37">
            <v>0.5694571235182716</v>
          </cell>
          <cell r="D37">
            <v>0.59099999999999997</v>
          </cell>
          <cell r="E37">
            <v>0.59799999999999998</v>
          </cell>
          <cell r="J37" t="str">
            <v>95</v>
          </cell>
          <cell r="K37" t="str">
            <v>4W</v>
          </cell>
          <cell r="L37">
            <v>0.74663999999999997</v>
          </cell>
          <cell r="M37">
            <v>0.57599999999999996</v>
          </cell>
          <cell r="N37" t="e">
            <v>#N/A</v>
          </cell>
          <cell r="O37">
            <v>0.57599999999999996</v>
          </cell>
          <cell r="P37" t="e">
            <v>#N/A</v>
          </cell>
          <cell r="Q37">
            <v>0</v>
          </cell>
        </row>
        <row r="38">
          <cell r="B38" t="str">
            <v>N9</v>
          </cell>
          <cell r="C38">
            <v>0.60912008519903338</v>
          </cell>
          <cell r="D38">
            <v>0.60912008519903338</v>
          </cell>
          <cell r="J38" t="str">
            <v>M7</v>
          </cell>
          <cell r="K38" t="str">
            <v>5S</v>
          </cell>
          <cell r="L38">
            <v>0.96083999999999992</v>
          </cell>
          <cell r="M38">
            <v>0.622</v>
          </cell>
          <cell r="N38">
            <v>0.96748346355629267</v>
          </cell>
          <cell r="O38">
            <v>0.66800000000000004</v>
          </cell>
          <cell r="P38">
            <v>-6.6434635562927502E-3</v>
          </cell>
          <cell r="Q38">
            <v>-4.6000000000000041E-2</v>
          </cell>
        </row>
        <row r="39">
          <cell r="B39" t="str">
            <v>NL</v>
          </cell>
          <cell r="C39">
            <v>0.54711323178328175</v>
          </cell>
          <cell r="D39">
            <v>0.56697312173081649</v>
          </cell>
          <cell r="J39" t="str">
            <v>M8</v>
          </cell>
          <cell r="K39" t="str">
            <v>6S</v>
          </cell>
          <cell r="L39">
            <v>0.85139037899999992</v>
          </cell>
          <cell r="M39">
            <v>0.59599999999999997</v>
          </cell>
          <cell r="N39">
            <v>0.83327917569599808</v>
          </cell>
          <cell r="O39">
            <v>0.63600000000000001</v>
          </cell>
          <cell r="P39">
            <v>1.8111203304001844E-2</v>
          </cell>
          <cell r="Q39">
            <v>-4.0000000000000036E-2</v>
          </cell>
        </row>
        <row r="40">
          <cell r="B40" t="str">
            <v>NT</v>
          </cell>
          <cell r="C40">
            <v>0.476335624080375</v>
          </cell>
          <cell r="D40">
            <v>0.49362693164805876</v>
          </cell>
          <cell r="J40" t="str">
            <v>M9</v>
          </cell>
          <cell r="K40" t="str">
            <v>6S</v>
          </cell>
          <cell r="L40">
            <v>0.77010000000000001</v>
          </cell>
          <cell r="M40">
            <v>0.59599999999999997</v>
          </cell>
          <cell r="N40">
            <v>0.72439463242230795</v>
          </cell>
          <cell r="O40">
            <v>0.63600000000000001</v>
          </cell>
          <cell r="P40">
            <v>4.5705367577692058E-2</v>
          </cell>
          <cell r="Q40">
            <v>-4.0000000000000036E-2</v>
          </cell>
        </row>
        <row r="41">
          <cell r="B41" t="str">
            <v>0U</v>
          </cell>
          <cell r="C41">
            <v>0.62141134511768592</v>
          </cell>
          <cell r="D41">
            <v>0.64456107382550332</v>
          </cell>
          <cell r="J41" t="str">
            <v>N1</v>
          </cell>
          <cell r="K41" t="str">
            <v>6S</v>
          </cell>
          <cell r="L41">
            <v>0.78948000000000007</v>
          </cell>
          <cell r="M41">
            <v>0.59599999999999997</v>
          </cell>
          <cell r="N41">
            <v>0.77287093981702215</v>
          </cell>
          <cell r="O41">
            <v>0.63600000000000001</v>
          </cell>
          <cell r="P41">
            <v>1.6609060182977919E-2</v>
          </cell>
          <cell r="Q41">
            <v>-4.0000000000000036E-2</v>
          </cell>
        </row>
        <row r="42">
          <cell r="B42" t="str">
            <v>2(</v>
          </cell>
          <cell r="C42">
            <v>0.54757359862071786</v>
          </cell>
          <cell r="D42">
            <v>0.56843959731543614</v>
          </cell>
          <cell r="J42" t="str">
            <v>POS</v>
          </cell>
          <cell r="P42" t="str">
            <v xml:space="preserve"> </v>
          </cell>
        </row>
        <row r="43">
          <cell r="B43" t="str">
            <v>0(</v>
          </cell>
          <cell r="C43">
            <v>0.58688976998283826</v>
          </cell>
          <cell r="D43">
            <v>0.60897181208053686</v>
          </cell>
          <cell r="J43" t="str">
            <v>4O</v>
          </cell>
          <cell r="K43" t="str">
            <v>E8</v>
          </cell>
          <cell r="L43">
            <v>0.98</v>
          </cell>
          <cell r="M43">
            <v>0.77900000000000003</v>
          </cell>
          <cell r="N43" t="e">
            <v>#N/A</v>
          </cell>
          <cell r="O43">
            <v>0.77900000000000003</v>
          </cell>
          <cell r="P43" t="e">
            <v>#N/A</v>
          </cell>
          <cell r="Q43">
            <v>0</v>
          </cell>
        </row>
        <row r="44">
          <cell r="B44" t="str">
            <v>3(</v>
          </cell>
          <cell r="C44">
            <v>0.55045038453072348</v>
          </cell>
          <cell r="D44">
            <v>0.57140536912751672</v>
          </cell>
          <cell r="J44" t="str">
            <v>4R</v>
          </cell>
          <cell r="K44" t="str">
            <v>C3</v>
          </cell>
          <cell r="L44">
            <v>0.95499999999999996</v>
          </cell>
          <cell r="M44">
            <v>0.68600000000000005</v>
          </cell>
          <cell r="N44" t="e">
            <v>#N/A</v>
          </cell>
          <cell r="O44">
            <v>0.72</v>
          </cell>
          <cell r="P44" t="e">
            <v>#N/A</v>
          </cell>
          <cell r="Q44">
            <v>-3.3999999999999919E-2</v>
          </cell>
        </row>
        <row r="45">
          <cell r="B45" t="str">
            <v>)R</v>
          </cell>
          <cell r="C45">
            <v>0.69650000000000001</v>
          </cell>
          <cell r="D45">
            <v>0.69650000000000001</v>
          </cell>
          <cell r="J45" t="str">
            <v>4N</v>
          </cell>
          <cell r="K45" t="str">
            <v>E8</v>
          </cell>
          <cell r="L45">
            <v>0.98199999999999998</v>
          </cell>
          <cell r="M45">
            <v>0.77900000000000003</v>
          </cell>
          <cell r="N45">
            <v>0.94272</v>
          </cell>
          <cell r="O45">
            <v>0.77900000000000003</v>
          </cell>
          <cell r="P45">
            <v>3.9279999999999982E-2</v>
          </cell>
          <cell r="Q45">
            <v>0</v>
          </cell>
        </row>
        <row r="46">
          <cell r="B46" t="str">
            <v>)N</v>
          </cell>
          <cell r="C46">
            <v>0.5766</v>
          </cell>
          <cell r="D46">
            <v>0.5766</v>
          </cell>
          <cell r="J46" t="str">
            <v>28</v>
          </cell>
          <cell r="K46" t="str">
            <v>4W</v>
          </cell>
          <cell r="L46">
            <v>0.86299999999999999</v>
          </cell>
          <cell r="M46">
            <v>0.57599999999999996</v>
          </cell>
          <cell r="N46" t="e">
            <v>#N/A</v>
          </cell>
          <cell r="O46">
            <v>0.57599999999999996</v>
          </cell>
          <cell r="P46" t="e">
            <v>#N/A</v>
          </cell>
          <cell r="Q46">
            <v>0</v>
          </cell>
        </row>
        <row r="47">
          <cell r="B47" t="str">
            <v>)O</v>
          </cell>
          <cell r="C47">
            <v>0.70450000000000002</v>
          </cell>
          <cell r="D47">
            <v>0.70450000000000002</v>
          </cell>
          <cell r="L47">
            <v>0.82499999999999996</v>
          </cell>
          <cell r="M47">
            <v>0.57599999999999996</v>
          </cell>
          <cell r="N47" t="e">
            <v>#N/A</v>
          </cell>
          <cell r="O47">
            <v>0.57599999999999996</v>
          </cell>
          <cell r="P47" t="e">
            <v>#N/A</v>
          </cell>
          <cell r="Q47">
            <v>0</v>
          </cell>
        </row>
        <row r="48">
          <cell r="B48" t="str">
            <v>)Q</v>
          </cell>
          <cell r="C48">
            <v>0.60505616552748898</v>
          </cell>
          <cell r="D48">
            <v>0.62770000000000004</v>
          </cell>
        </row>
        <row r="49">
          <cell r="B49" t="str">
            <v>)D</v>
          </cell>
          <cell r="C49">
            <v>0.54472216537164631</v>
          </cell>
          <cell r="D49">
            <v>0.565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ity Factors Criteria"/>
      <sheetName val="2009 Hospital RF"/>
      <sheetName val="2009 Hospital MB RF"/>
      <sheetName val="2009 LCU RF"/>
      <sheetName val="All Hosp Data"/>
      <sheetName val="All Hosp Data MB"/>
      <sheetName val="MD Data"/>
      <sheetName val="LCU OPP"/>
      <sheetName val="LCU Rates and Terms 2009"/>
      <sheetName val="08 Membership by LCU"/>
      <sheetName val="Inflators from HCT"/>
      <sheetName val="PCHI Providers"/>
    </sheetNames>
    <sheetDataSet>
      <sheetData sheetId="0"/>
      <sheetData sheetId="1"/>
      <sheetData sheetId="2"/>
      <sheetData sheetId="3"/>
      <sheetData sheetId="4">
        <row r="1">
          <cell r="A1" t="str">
            <v>sprovid</v>
          </cell>
          <cell r="B1" t="str">
            <v>HOSP</v>
          </cell>
          <cell r="C1" t="str">
            <v>PROD</v>
          </cell>
          <cell r="D1" t="str">
            <v>CAR</v>
          </cell>
          <cell r="E1" t="str">
            <v>IPOPFlag</v>
          </cell>
          <cell r="F1" t="str">
            <v>HOSP_CAT</v>
          </cell>
          <cell r="G1" t="str">
            <v>County</v>
          </cell>
          <cell r="H1" t="str">
            <v>State</v>
          </cell>
          <cell r="I1" t="str">
            <v>state2</v>
          </cell>
          <cell r="J1" t="str">
            <v>Dollar_Flag</v>
          </cell>
          <cell r="K1" t="str">
            <v>transplant_flag</v>
          </cell>
          <cell r="L1" t="str">
            <v>2009 Allowed</v>
          </cell>
          <cell r="M1" t="str">
            <v>neutral_reimb</v>
          </cell>
        </row>
        <row r="2">
          <cell r="A2" t="str">
            <v>900002</v>
          </cell>
          <cell r="B2" t="str">
            <v>JORDAN HOSPITAL INC</v>
          </cell>
          <cell r="C2" t="str">
            <v>HMO/POS</v>
          </cell>
          <cell r="D2" t="str">
            <v>FULLY</v>
          </cell>
          <cell r="E2" t="str">
            <v>IP</v>
          </cell>
          <cell r="F2" t="str">
            <v>Community</v>
          </cell>
          <cell r="G2" t="str">
            <v>Plymouth</v>
          </cell>
          <cell r="H2" t="str">
            <v>MA</v>
          </cell>
          <cell r="I2" t="str">
            <v>MA</v>
          </cell>
          <cell r="J2" t="str">
            <v>Inlier</v>
          </cell>
          <cell r="K2" t="str">
            <v>N</v>
          </cell>
          <cell r="L2">
            <v>2331997.2827200005</v>
          </cell>
          <cell r="M2">
            <v>2637890.5302840797</v>
          </cell>
        </row>
        <row r="3">
          <cell r="A3" t="str">
            <v>900002</v>
          </cell>
          <cell r="B3" t="str">
            <v>JORDAN HOSPITAL INC</v>
          </cell>
          <cell r="C3" t="str">
            <v>HMO/POS</v>
          </cell>
          <cell r="D3" t="str">
            <v>FULLY</v>
          </cell>
          <cell r="E3" t="str">
            <v>OP</v>
          </cell>
          <cell r="F3" t="str">
            <v>Community</v>
          </cell>
          <cell r="G3" t="str">
            <v>Plymouth</v>
          </cell>
          <cell r="H3" t="str">
            <v>MA</v>
          </cell>
          <cell r="I3" t="str">
            <v>MA</v>
          </cell>
          <cell r="J3" t="str">
            <v>Inlier</v>
          </cell>
          <cell r="K3" t="str">
            <v>N</v>
          </cell>
          <cell r="L3">
            <v>4625713.4527799999</v>
          </cell>
          <cell r="M3">
            <v>2842107.8090000055</v>
          </cell>
        </row>
        <row r="4">
          <cell r="A4" t="str">
            <v>900002</v>
          </cell>
          <cell r="B4" t="str">
            <v>JORDAN HOSPITAL INC</v>
          </cell>
          <cell r="C4" t="str">
            <v>HMO/POS</v>
          </cell>
          <cell r="D4" t="str">
            <v>SELF</v>
          </cell>
          <cell r="E4" t="str">
            <v>IP</v>
          </cell>
          <cell r="F4" t="str">
            <v>Community</v>
          </cell>
          <cell r="G4" t="str">
            <v>Plymouth</v>
          </cell>
          <cell r="H4" t="str">
            <v>MA</v>
          </cell>
          <cell r="I4" t="str">
            <v>MA</v>
          </cell>
          <cell r="J4" t="str">
            <v>Inlier</v>
          </cell>
          <cell r="K4" t="str">
            <v>N</v>
          </cell>
          <cell r="L4">
            <v>1310551.2359199999</v>
          </cell>
          <cell r="M4">
            <v>1439342.0966663491</v>
          </cell>
        </row>
        <row r="5">
          <cell r="A5" t="str">
            <v>900002</v>
          </cell>
          <cell r="B5" t="str">
            <v>JORDAN HOSPITAL INC</v>
          </cell>
          <cell r="C5" t="str">
            <v>HMO/POS</v>
          </cell>
          <cell r="D5" t="str">
            <v>SELF</v>
          </cell>
          <cell r="E5" t="str">
            <v>OP</v>
          </cell>
          <cell r="F5" t="str">
            <v>Community</v>
          </cell>
          <cell r="G5" t="str">
            <v>Plymouth</v>
          </cell>
          <cell r="H5" t="str">
            <v>MA</v>
          </cell>
          <cell r="I5" t="str">
            <v>MA</v>
          </cell>
          <cell r="J5" t="str">
            <v>Inlier</v>
          </cell>
          <cell r="K5" t="str">
            <v>N</v>
          </cell>
          <cell r="L5">
            <v>2440375.4270700016</v>
          </cell>
          <cell r="M5">
            <v>1477245.87</v>
          </cell>
        </row>
        <row r="6">
          <cell r="A6" t="str">
            <v>900002</v>
          </cell>
          <cell r="B6" t="str">
            <v>JORDAN HOSPITAL INC</v>
          </cell>
          <cell r="C6" t="str">
            <v>PPO</v>
          </cell>
          <cell r="D6" t="str">
            <v>FULLY</v>
          </cell>
          <cell r="E6" t="str">
            <v>IP</v>
          </cell>
          <cell r="F6" t="str">
            <v>Community</v>
          </cell>
          <cell r="G6" t="str">
            <v>Plymouth</v>
          </cell>
          <cell r="H6" t="str">
            <v>MA</v>
          </cell>
          <cell r="I6" t="str">
            <v>MA</v>
          </cell>
          <cell r="J6" t="str">
            <v>Inlier</v>
          </cell>
          <cell r="K6" t="str">
            <v>N</v>
          </cell>
          <cell r="L6">
            <v>160717.98816000001</v>
          </cell>
          <cell r="M6">
            <v>173609.8388</v>
          </cell>
        </row>
        <row r="7">
          <cell r="A7" t="str">
            <v>900002</v>
          </cell>
          <cell r="B7" t="str">
            <v>JORDAN HOSPITAL INC</v>
          </cell>
          <cell r="C7" t="str">
            <v>PPO</v>
          </cell>
          <cell r="D7" t="str">
            <v>FULLY</v>
          </cell>
          <cell r="E7" t="str">
            <v>OP</v>
          </cell>
          <cell r="F7" t="str">
            <v>Community</v>
          </cell>
          <cell r="G7" t="str">
            <v>Plymouth</v>
          </cell>
          <cell r="H7" t="str">
            <v>MA</v>
          </cell>
          <cell r="I7" t="str">
            <v>MA</v>
          </cell>
          <cell r="J7" t="str">
            <v>Inlier</v>
          </cell>
          <cell r="K7" t="str">
            <v>N</v>
          </cell>
          <cell r="L7">
            <v>285888.15612000006</v>
          </cell>
          <cell r="M7">
            <v>153090.70000000001</v>
          </cell>
        </row>
        <row r="8">
          <cell r="A8" t="str">
            <v>900002</v>
          </cell>
          <cell r="B8" t="str">
            <v>JORDAN HOSPITAL INC</v>
          </cell>
          <cell r="C8" t="str">
            <v>PPO</v>
          </cell>
          <cell r="D8" t="str">
            <v>SELF</v>
          </cell>
          <cell r="E8" t="str">
            <v>IP</v>
          </cell>
          <cell r="F8" t="str">
            <v>Community</v>
          </cell>
          <cell r="G8" t="str">
            <v>Plymouth</v>
          </cell>
          <cell r="H8" t="str">
            <v>MA</v>
          </cell>
          <cell r="I8" t="str">
            <v>MA</v>
          </cell>
          <cell r="J8" t="str">
            <v>Inlier</v>
          </cell>
          <cell r="K8" t="str">
            <v>N</v>
          </cell>
          <cell r="L8">
            <v>472165.68244000012</v>
          </cell>
          <cell r="M8">
            <v>510039.9584</v>
          </cell>
        </row>
        <row r="9">
          <cell r="A9" t="str">
            <v>900002</v>
          </cell>
          <cell r="B9" t="str">
            <v>JORDAN HOSPITAL INC</v>
          </cell>
          <cell r="C9" t="str">
            <v>PPO</v>
          </cell>
          <cell r="D9" t="str">
            <v>SELF</v>
          </cell>
          <cell r="E9" t="str">
            <v>OP</v>
          </cell>
          <cell r="F9" t="str">
            <v>Community</v>
          </cell>
          <cell r="G9" t="str">
            <v>Plymouth</v>
          </cell>
          <cell r="H9" t="str">
            <v>MA</v>
          </cell>
          <cell r="I9" t="str">
            <v>MA</v>
          </cell>
          <cell r="J9" t="str">
            <v>Inlier</v>
          </cell>
          <cell r="K9" t="str">
            <v>N</v>
          </cell>
          <cell r="L9">
            <v>989005.4930699988</v>
          </cell>
          <cell r="M9">
            <v>563262.88</v>
          </cell>
        </row>
        <row r="10">
          <cell r="A10" t="str">
            <v>900004</v>
          </cell>
          <cell r="B10" t="str">
            <v>CAPE COD HOSPITAL</v>
          </cell>
          <cell r="C10" t="str">
            <v>HMO/POS</v>
          </cell>
          <cell r="D10" t="str">
            <v>FULLY</v>
          </cell>
          <cell r="E10" t="str">
            <v>IP</v>
          </cell>
          <cell r="F10" t="str">
            <v>Community</v>
          </cell>
          <cell r="G10" t="str">
            <v>Barnstable</v>
          </cell>
          <cell r="H10" t="str">
            <v>MA</v>
          </cell>
          <cell r="I10" t="str">
            <v>MA</v>
          </cell>
          <cell r="J10" t="str">
            <v>Inlier</v>
          </cell>
          <cell r="K10" t="str">
            <v>N</v>
          </cell>
          <cell r="L10">
            <v>5269701.0906999996</v>
          </cell>
          <cell r="M10">
            <v>5085084.4697233327</v>
          </cell>
        </row>
        <row r="11">
          <cell r="A11" t="str">
            <v>900004</v>
          </cell>
          <cell r="B11" t="str">
            <v>CAPE COD HOSPITAL</v>
          </cell>
          <cell r="C11" t="str">
            <v>HMO/POS</v>
          </cell>
          <cell r="D11" t="str">
            <v>FULLY</v>
          </cell>
          <cell r="E11" t="str">
            <v>OP</v>
          </cell>
          <cell r="F11" t="str">
            <v>Community</v>
          </cell>
          <cell r="G11" t="str">
            <v>Barnstable</v>
          </cell>
          <cell r="H11" t="str">
            <v>MA</v>
          </cell>
          <cell r="I11" t="str">
            <v>MA</v>
          </cell>
          <cell r="J11" t="str">
            <v>Inlier</v>
          </cell>
          <cell r="K11" t="str">
            <v>N</v>
          </cell>
          <cell r="L11">
            <v>10613733.242399994</v>
          </cell>
          <cell r="M11">
            <v>4782444.5849999972</v>
          </cell>
        </row>
        <row r="12">
          <cell r="A12" t="str">
            <v>900004</v>
          </cell>
          <cell r="B12" t="str">
            <v>CAPE COD HOSPITAL</v>
          </cell>
          <cell r="C12" t="str">
            <v>HMO/POS</v>
          </cell>
          <cell r="D12" t="str">
            <v>SELF</v>
          </cell>
          <cell r="E12" t="str">
            <v>IP</v>
          </cell>
          <cell r="F12" t="str">
            <v>Community</v>
          </cell>
          <cell r="G12" t="str">
            <v>Barnstable</v>
          </cell>
          <cell r="H12" t="str">
            <v>MA</v>
          </cell>
          <cell r="I12" t="str">
            <v>MA</v>
          </cell>
          <cell r="J12" t="str">
            <v>Inlier</v>
          </cell>
          <cell r="K12" t="str">
            <v>N</v>
          </cell>
          <cell r="L12">
            <v>1849609.2755999998</v>
          </cell>
          <cell r="M12">
            <v>1833154.5213333336</v>
          </cell>
        </row>
        <row r="13">
          <cell r="A13" t="str">
            <v>900004</v>
          </cell>
          <cell r="B13" t="str">
            <v>CAPE COD HOSPITAL</v>
          </cell>
          <cell r="C13" t="str">
            <v>HMO/POS</v>
          </cell>
          <cell r="D13" t="str">
            <v>SELF</v>
          </cell>
          <cell r="E13" t="str">
            <v>OP</v>
          </cell>
          <cell r="F13" t="str">
            <v>Community</v>
          </cell>
          <cell r="G13" t="str">
            <v>Barnstable</v>
          </cell>
          <cell r="H13" t="str">
            <v>MA</v>
          </cell>
          <cell r="I13" t="str">
            <v>MA</v>
          </cell>
          <cell r="J13" t="str">
            <v>Inlier</v>
          </cell>
          <cell r="K13" t="str">
            <v>N</v>
          </cell>
          <cell r="L13">
            <v>3531401.5323999999</v>
          </cell>
          <cell r="M13">
            <v>1606723.1249999991</v>
          </cell>
        </row>
        <row r="14">
          <cell r="A14" t="str">
            <v>900004</v>
          </cell>
          <cell r="B14" t="str">
            <v>CAPE COD HOSPITAL</v>
          </cell>
          <cell r="C14" t="str">
            <v>PPO</v>
          </cell>
          <cell r="D14" t="str">
            <v>FULLY</v>
          </cell>
          <cell r="E14" t="str">
            <v>IP</v>
          </cell>
          <cell r="F14" t="str">
            <v>Community</v>
          </cell>
          <cell r="G14" t="str">
            <v>Barnstable</v>
          </cell>
          <cell r="H14" t="str">
            <v>MA</v>
          </cell>
          <cell r="I14" t="str">
            <v>MA</v>
          </cell>
          <cell r="J14" t="str">
            <v>Inlier</v>
          </cell>
          <cell r="K14" t="str">
            <v>N</v>
          </cell>
          <cell r="L14">
            <v>214764.64890000003</v>
          </cell>
          <cell r="M14">
            <v>239845.56545263156</v>
          </cell>
        </row>
        <row r="15">
          <cell r="A15" t="str">
            <v>900004</v>
          </cell>
          <cell r="B15" t="str">
            <v>CAPE COD HOSPITAL</v>
          </cell>
          <cell r="C15" t="str">
            <v>PPO</v>
          </cell>
          <cell r="D15" t="str">
            <v>FULLY</v>
          </cell>
          <cell r="E15" t="str">
            <v>OP</v>
          </cell>
          <cell r="F15" t="str">
            <v>Community</v>
          </cell>
          <cell r="G15" t="str">
            <v>Barnstable</v>
          </cell>
          <cell r="H15" t="str">
            <v>MA</v>
          </cell>
          <cell r="I15" t="str">
            <v>MA</v>
          </cell>
          <cell r="J15" t="str">
            <v>Inlier</v>
          </cell>
          <cell r="K15" t="str">
            <v>N</v>
          </cell>
          <cell r="L15">
            <v>451914.79640000022</v>
          </cell>
          <cell r="M15">
            <v>214805.15499999997</v>
          </cell>
        </row>
        <row r="16">
          <cell r="A16" t="str">
            <v>900004</v>
          </cell>
          <cell r="B16" t="str">
            <v>CAPE COD HOSPITAL</v>
          </cell>
          <cell r="C16" t="str">
            <v>PPO</v>
          </cell>
          <cell r="D16" t="str">
            <v>SELF</v>
          </cell>
          <cell r="E16" t="str">
            <v>IP</v>
          </cell>
          <cell r="F16" t="str">
            <v>Community</v>
          </cell>
          <cell r="G16" t="str">
            <v>Barnstable</v>
          </cell>
          <cell r="H16" t="str">
            <v>MA</v>
          </cell>
          <cell r="I16" t="str">
            <v>MA</v>
          </cell>
          <cell r="J16" t="str">
            <v>Inlier</v>
          </cell>
          <cell r="K16" t="str">
            <v>N</v>
          </cell>
          <cell r="L16">
            <v>390569.48090000002</v>
          </cell>
          <cell r="M16">
            <v>436181.65822500002</v>
          </cell>
        </row>
        <row r="17">
          <cell r="A17" t="str">
            <v>900004</v>
          </cell>
          <cell r="B17" t="str">
            <v>CAPE COD HOSPITAL</v>
          </cell>
          <cell r="C17" t="str">
            <v>PPO</v>
          </cell>
          <cell r="D17" t="str">
            <v>SELF</v>
          </cell>
          <cell r="E17" t="str">
            <v>OP</v>
          </cell>
          <cell r="F17" t="str">
            <v>Community</v>
          </cell>
          <cell r="G17" t="str">
            <v>Barnstable</v>
          </cell>
          <cell r="H17" t="str">
            <v>MA</v>
          </cell>
          <cell r="I17" t="str">
            <v>MA</v>
          </cell>
          <cell r="J17" t="str">
            <v>Inlier</v>
          </cell>
          <cell r="K17" t="str">
            <v>N</v>
          </cell>
          <cell r="L17">
            <v>1074577.8207999999</v>
          </cell>
          <cell r="M17">
            <v>483178.53</v>
          </cell>
        </row>
        <row r="18">
          <cell r="A18" t="str">
            <v>900006</v>
          </cell>
          <cell r="B18" t="str">
            <v>CHARLTON MEMORIAL HOSP</v>
          </cell>
          <cell r="C18" t="str">
            <v>HMO/POS</v>
          </cell>
          <cell r="D18" t="str">
            <v>FULLY</v>
          </cell>
          <cell r="E18" t="str">
            <v>IP</v>
          </cell>
          <cell r="F18" t="str">
            <v>Community</v>
          </cell>
          <cell r="G18" t="str">
            <v>Bristol</v>
          </cell>
          <cell r="H18" t="str">
            <v>MA</v>
          </cell>
          <cell r="I18" t="str">
            <v>MA</v>
          </cell>
          <cell r="J18" t="str">
            <v>Inlier</v>
          </cell>
          <cell r="K18" t="str">
            <v>N</v>
          </cell>
          <cell r="L18">
            <v>1712350.5795000002</v>
          </cell>
          <cell r="M18">
            <v>1575117.9785500001</v>
          </cell>
        </row>
        <row r="19">
          <cell r="A19" t="str">
            <v>900006</v>
          </cell>
          <cell r="B19" t="str">
            <v>CHARLTON MEMORIAL HOSP</v>
          </cell>
          <cell r="C19" t="str">
            <v>HMO/POS</v>
          </cell>
          <cell r="D19" t="str">
            <v>FULLY</v>
          </cell>
          <cell r="E19" t="str">
            <v>OP</v>
          </cell>
          <cell r="F19" t="str">
            <v>Community</v>
          </cell>
          <cell r="G19" t="str">
            <v>Bristol</v>
          </cell>
          <cell r="H19" t="str">
            <v>MA</v>
          </cell>
          <cell r="I19" t="str">
            <v>MA</v>
          </cell>
          <cell r="J19" t="str">
            <v>Inlier</v>
          </cell>
          <cell r="K19" t="str">
            <v>N</v>
          </cell>
          <cell r="L19">
            <v>1975834.9208</v>
          </cell>
          <cell r="M19">
            <v>1326391.165</v>
          </cell>
        </row>
        <row r="20">
          <cell r="A20" t="str">
            <v>900006</v>
          </cell>
          <cell r="B20" t="str">
            <v>CHARLTON MEMORIAL HOSP</v>
          </cell>
          <cell r="C20" t="str">
            <v>HMO/POS</v>
          </cell>
          <cell r="D20" t="str">
            <v>SELF</v>
          </cell>
          <cell r="E20" t="str">
            <v>IP</v>
          </cell>
          <cell r="F20" t="str">
            <v>Community</v>
          </cell>
          <cell r="G20" t="str">
            <v>Bristol</v>
          </cell>
          <cell r="H20" t="str">
            <v>MA</v>
          </cell>
          <cell r="I20" t="str">
            <v>MA</v>
          </cell>
          <cell r="J20" t="str">
            <v>Inlier</v>
          </cell>
          <cell r="K20" t="str">
            <v>N</v>
          </cell>
          <cell r="L20">
            <v>1374951.0364999999</v>
          </cell>
          <cell r="M20">
            <v>1188691.4554399999</v>
          </cell>
        </row>
        <row r="21">
          <cell r="A21" t="str">
            <v>900006</v>
          </cell>
          <cell r="B21" t="str">
            <v>CHARLTON MEMORIAL HOSP</v>
          </cell>
          <cell r="C21" t="str">
            <v>HMO/POS</v>
          </cell>
          <cell r="D21" t="str">
            <v>SELF</v>
          </cell>
          <cell r="E21" t="str">
            <v>OP</v>
          </cell>
          <cell r="F21" t="str">
            <v>Community</v>
          </cell>
          <cell r="G21" t="str">
            <v>Bristol</v>
          </cell>
          <cell r="H21" t="str">
            <v>MA</v>
          </cell>
          <cell r="I21" t="str">
            <v>MA</v>
          </cell>
          <cell r="J21" t="str">
            <v>Inlier</v>
          </cell>
          <cell r="K21" t="str">
            <v>N</v>
          </cell>
          <cell r="L21">
            <v>935751.0344</v>
          </cell>
          <cell r="M21">
            <v>624593.58900000004</v>
          </cell>
        </row>
        <row r="22">
          <cell r="A22" t="str">
            <v>900006</v>
          </cell>
          <cell r="B22" t="str">
            <v>CHARLTON MEMORIAL HOSP</v>
          </cell>
          <cell r="C22" t="str">
            <v>PPO</v>
          </cell>
          <cell r="D22" t="str">
            <v>FULLY</v>
          </cell>
          <cell r="E22" t="str">
            <v>IP</v>
          </cell>
          <cell r="F22" t="str">
            <v>Community</v>
          </cell>
          <cell r="G22" t="str">
            <v>Bristol</v>
          </cell>
          <cell r="H22" t="str">
            <v>MA</v>
          </cell>
          <cell r="I22" t="str">
            <v>MA</v>
          </cell>
          <cell r="J22" t="str">
            <v>Inlier</v>
          </cell>
          <cell r="K22" t="str">
            <v>N</v>
          </cell>
          <cell r="L22">
            <v>30221.023499999999</v>
          </cell>
          <cell r="M22">
            <v>25835.753099999998</v>
          </cell>
        </row>
        <row r="23">
          <cell r="A23" t="str">
            <v>900006</v>
          </cell>
          <cell r="B23" t="str">
            <v>CHARLTON MEMORIAL HOSP</v>
          </cell>
          <cell r="C23" t="str">
            <v>PPO</v>
          </cell>
          <cell r="D23" t="str">
            <v>FULLY</v>
          </cell>
          <cell r="E23" t="str">
            <v>OP</v>
          </cell>
          <cell r="F23" t="str">
            <v>Community</v>
          </cell>
          <cell r="G23" t="str">
            <v>Bristol</v>
          </cell>
          <cell r="H23" t="str">
            <v>MA</v>
          </cell>
          <cell r="I23" t="str">
            <v>MA</v>
          </cell>
          <cell r="J23" t="str">
            <v>Inlier</v>
          </cell>
          <cell r="K23" t="str">
            <v>N</v>
          </cell>
          <cell r="L23">
            <v>95975.419935863756</v>
          </cell>
          <cell r="M23">
            <v>66649.284999999974</v>
          </cell>
        </row>
        <row r="24">
          <cell r="A24" t="str">
            <v>900006</v>
          </cell>
          <cell r="B24" t="str">
            <v>CHARLTON MEMORIAL HOSP</v>
          </cell>
          <cell r="C24" t="str">
            <v>PPO</v>
          </cell>
          <cell r="D24" t="str">
            <v>SELF</v>
          </cell>
          <cell r="E24" t="str">
            <v>IP</v>
          </cell>
          <cell r="F24" t="str">
            <v>Community</v>
          </cell>
          <cell r="G24" t="str">
            <v>Bristol</v>
          </cell>
          <cell r="H24" t="str">
            <v>MA</v>
          </cell>
          <cell r="I24" t="str">
            <v>MA</v>
          </cell>
          <cell r="J24" t="str">
            <v>Inlier</v>
          </cell>
          <cell r="K24" t="str">
            <v>N</v>
          </cell>
          <cell r="L24">
            <v>1514483.7037500001</v>
          </cell>
          <cell r="M24">
            <v>1295982.8950250002</v>
          </cell>
        </row>
        <row r="25">
          <cell r="A25" t="str">
            <v>900006</v>
          </cell>
          <cell r="B25" t="str">
            <v>CHARLTON MEMORIAL HOSP</v>
          </cell>
          <cell r="C25" t="str">
            <v>PPO</v>
          </cell>
          <cell r="D25" t="str">
            <v>SELF</v>
          </cell>
          <cell r="E25" t="str">
            <v>OP</v>
          </cell>
          <cell r="F25" t="str">
            <v>Community</v>
          </cell>
          <cell r="G25" t="str">
            <v>Bristol</v>
          </cell>
          <cell r="H25" t="str">
            <v>MA</v>
          </cell>
          <cell r="I25" t="str">
            <v>MA</v>
          </cell>
          <cell r="J25" t="str">
            <v>Inlier</v>
          </cell>
          <cell r="K25" t="str">
            <v>N</v>
          </cell>
          <cell r="L25">
            <v>1557036.6344000001</v>
          </cell>
          <cell r="M25">
            <v>1034318.5939999998</v>
          </cell>
        </row>
        <row r="26">
          <cell r="A26" t="str">
            <v>900007</v>
          </cell>
          <cell r="B26" t="str">
            <v>FALMOUTH HOSPITAL</v>
          </cell>
          <cell r="C26" t="str">
            <v>HMO/POS</v>
          </cell>
          <cell r="D26" t="str">
            <v>FULLY</v>
          </cell>
          <cell r="E26" t="str">
            <v>IP</v>
          </cell>
          <cell r="F26" t="str">
            <v>Community</v>
          </cell>
          <cell r="G26" t="str">
            <v>Barnstable</v>
          </cell>
          <cell r="H26" t="str">
            <v>MA</v>
          </cell>
          <cell r="I26" t="str">
            <v>MA</v>
          </cell>
          <cell r="J26" t="str">
            <v>Inlier</v>
          </cell>
          <cell r="K26" t="str">
            <v>N</v>
          </cell>
          <cell r="L26">
            <v>1304731.0188</v>
          </cell>
          <cell r="M26">
            <v>1460762.0801226189</v>
          </cell>
        </row>
        <row r="27">
          <cell r="A27" t="str">
            <v>900007</v>
          </cell>
          <cell r="B27" t="str">
            <v>FALMOUTH HOSPITAL</v>
          </cell>
          <cell r="C27" t="str">
            <v>HMO/POS</v>
          </cell>
          <cell r="D27" t="str">
            <v>FULLY</v>
          </cell>
          <cell r="E27" t="str">
            <v>OP</v>
          </cell>
          <cell r="F27" t="str">
            <v>Community</v>
          </cell>
          <cell r="G27" t="str">
            <v>Barnstable</v>
          </cell>
          <cell r="H27" t="str">
            <v>MA</v>
          </cell>
          <cell r="I27" t="str">
            <v>MA</v>
          </cell>
          <cell r="J27" t="str">
            <v>Inlier</v>
          </cell>
          <cell r="K27" t="str">
            <v>N</v>
          </cell>
          <cell r="L27">
            <v>3693695.2785000023</v>
          </cell>
          <cell r="M27">
            <v>1677577.1149999993</v>
          </cell>
        </row>
        <row r="28">
          <cell r="A28" t="str">
            <v>900007</v>
          </cell>
          <cell r="B28" t="str">
            <v>FALMOUTH HOSPITAL</v>
          </cell>
          <cell r="C28" t="str">
            <v>HMO/POS</v>
          </cell>
          <cell r="D28" t="str">
            <v>SELF</v>
          </cell>
          <cell r="E28" t="str">
            <v>IP</v>
          </cell>
          <cell r="F28" t="str">
            <v>Community</v>
          </cell>
          <cell r="G28" t="str">
            <v>Barnstable</v>
          </cell>
          <cell r="H28" t="str">
            <v>MA</v>
          </cell>
          <cell r="I28" t="str">
            <v>MA</v>
          </cell>
          <cell r="J28" t="str">
            <v>Inlier</v>
          </cell>
          <cell r="K28" t="str">
            <v>N</v>
          </cell>
          <cell r="L28">
            <v>526667.59200000006</v>
          </cell>
          <cell r="M28">
            <v>590714.46773333335</v>
          </cell>
        </row>
        <row r="29">
          <cell r="A29" t="str">
            <v>900007</v>
          </cell>
          <cell r="B29" t="str">
            <v>FALMOUTH HOSPITAL</v>
          </cell>
          <cell r="C29" t="str">
            <v>HMO/POS</v>
          </cell>
          <cell r="D29" t="str">
            <v>SELF</v>
          </cell>
          <cell r="E29" t="str">
            <v>OP</v>
          </cell>
          <cell r="F29" t="str">
            <v>Community</v>
          </cell>
          <cell r="G29" t="str">
            <v>Barnstable</v>
          </cell>
          <cell r="H29" t="str">
            <v>MA</v>
          </cell>
          <cell r="I29" t="str">
            <v>MA</v>
          </cell>
          <cell r="J29" t="str">
            <v>Inlier</v>
          </cell>
          <cell r="K29" t="str">
            <v>N</v>
          </cell>
          <cell r="L29">
            <v>1161405.4269999999</v>
          </cell>
          <cell r="M29">
            <v>585632.33499999973</v>
          </cell>
        </row>
        <row r="30">
          <cell r="A30" t="str">
            <v>900007</v>
          </cell>
          <cell r="B30" t="str">
            <v>FALMOUTH HOSPITAL</v>
          </cell>
          <cell r="C30" t="str">
            <v>PPO</v>
          </cell>
          <cell r="D30" t="str">
            <v>FULLY</v>
          </cell>
          <cell r="E30" t="str">
            <v>IP</v>
          </cell>
          <cell r="F30" t="str">
            <v>Community</v>
          </cell>
          <cell r="G30" t="str">
            <v>Barnstable</v>
          </cell>
          <cell r="H30" t="str">
            <v>MA</v>
          </cell>
          <cell r="I30" t="str">
            <v>MA</v>
          </cell>
          <cell r="J30" t="str">
            <v>Inlier</v>
          </cell>
          <cell r="K30" t="str">
            <v>N</v>
          </cell>
          <cell r="L30">
            <v>163591.11120000001</v>
          </cell>
          <cell r="M30">
            <v>183485.0736</v>
          </cell>
        </row>
        <row r="31">
          <cell r="A31" t="str">
            <v>900007</v>
          </cell>
          <cell r="B31" t="str">
            <v>FALMOUTH HOSPITAL</v>
          </cell>
          <cell r="C31" t="str">
            <v>PPO</v>
          </cell>
          <cell r="D31" t="str">
            <v>FULLY</v>
          </cell>
          <cell r="E31" t="str">
            <v>OP</v>
          </cell>
          <cell r="F31" t="str">
            <v>Community</v>
          </cell>
          <cell r="G31" t="str">
            <v>Barnstable</v>
          </cell>
          <cell r="H31" t="str">
            <v>MA</v>
          </cell>
          <cell r="I31" t="str">
            <v>MA</v>
          </cell>
          <cell r="J31" t="str">
            <v>Inlier</v>
          </cell>
          <cell r="K31" t="str">
            <v>N</v>
          </cell>
          <cell r="L31">
            <v>191598.96500000005</v>
          </cell>
          <cell r="M31">
            <v>88395.60500000001</v>
          </cell>
        </row>
        <row r="32">
          <cell r="A32" t="str">
            <v>900007</v>
          </cell>
          <cell r="B32" t="str">
            <v>FALMOUTH HOSPITAL</v>
          </cell>
          <cell r="C32" t="str">
            <v>PPO</v>
          </cell>
          <cell r="D32" t="str">
            <v>SELF</v>
          </cell>
          <cell r="E32" t="str">
            <v>IP</v>
          </cell>
          <cell r="F32" t="str">
            <v>Community</v>
          </cell>
          <cell r="G32" t="str">
            <v>Barnstable</v>
          </cell>
          <cell r="H32" t="str">
            <v>MA</v>
          </cell>
          <cell r="I32" t="str">
            <v>MA</v>
          </cell>
          <cell r="J32" t="str">
            <v>Inlier</v>
          </cell>
          <cell r="K32" t="str">
            <v>N</v>
          </cell>
          <cell r="L32">
            <v>298467.65520000004</v>
          </cell>
          <cell r="M32">
            <v>334763.68695555552</v>
          </cell>
        </row>
        <row r="33">
          <cell r="A33" t="str">
            <v>900007</v>
          </cell>
          <cell r="B33" t="str">
            <v>FALMOUTH HOSPITAL</v>
          </cell>
          <cell r="C33" t="str">
            <v>PPO</v>
          </cell>
          <cell r="D33" t="str">
            <v>SELF</v>
          </cell>
          <cell r="E33" t="str">
            <v>OP</v>
          </cell>
          <cell r="F33" t="str">
            <v>Community</v>
          </cell>
          <cell r="G33" t="str">
            <v>Barnstable</v>
          </cell>
          <cell r="H33" t="str">
            <v>MA</v>
          </cell>
          <cell r="I33" t="str">
            <v>MA</v>
          </cell>
          <cell r="J33" t="str">
            <v>Inlier</v>
          </cell>
          <cell r="K33" t="str">
            <v>N</v>
          </cell>
          <cell r="L33">
            <v>559475.27700000012</v>
          </cell>
          <cell r="M33">
            <v>264317.56</v>
          </cell>
        </row>
        <row r="34">
          <cell r="A34" t="str">
            <v>900009</v>
          </cell>
          <cell r="B34" t="str">
            <v>GOOD SAMARITAN HOSPITAL</v>
          </cell>
          <cell r="C34" t="str">
            <v>HMO/POS</v>
          </cell>
          <cell r="D34" t="str">
            <v>FULLY</v>
          </cell>
          <cell r="E34" t="str">
            <v>IP</v>
          </cell>
          <cell r="F34" t="str">
            <v>Community</v>
          </cell>
          <cell r="G34" t="str">
            <v>Plymouth</v>
          </cell>
          <cell r="H34" t="str">
            <v>MA</v>
          </cell>
          <cell r="I34" t="str">
            <v>MA</v>
          </cell>
          <cell r="J34" t="str">
            <v>Inlier</v>
          </cell>
          <cell r="K34" t="str">
            <v>N</v>
          </cell>
          <cell r="L34">
            <v>1840543.7701199998</v>
          </cell>
          <cell r="M34">
            <v>2206111.451342342</v>
          </cell>
        </row>
        <row r="35">
          <cell r="A35" t="str">
            <v>900009</v>
          </cell>
          <cell r="B35" t="str">
            <v>GOOD SAMARITAN HOSPITAL</v>
          </cell>
          <cell r="C35" t="str">
            <v>HMO/POS</v>
          </cell>
          <cell r="D35" t="str">
            <v>FULLY</v>
          </cell>
          <cell r="E35" t="str">
            <v>OP</v>
          </cell>
          <cell r="F35" t="str">
            <v>Community</v>
          </cell>
          <cell r="G35" t="str">
            <v>Plymouth</v>
          </cell>
          <cell r="H35" t="str">
            <v>MA</v>
          </cell>
          <cell r="I35" t="str">
            <v>MA</v>
          </cell>
          <cell r="J35" t="str">
            <v>Inlier</v>
          </cell>
          <cell r="K35" t="str">
            <v>N</v>
          </cell>
          <cell r="L35">
            <v>2929685.7466800041</v>
          </cell>
          <cell r="M35">
            <v>1630956.27</v>
          </cell>
        </row>
        <row r="36">
          <cell r="A36" t="str">
            <v>900009</v>
          </cell>
          <cell r="B36" t="str">
            <v>GOOD SAMARITAN HOSPITAL</v>
          </cell>
          <cell r="C36" t="str">
            <v>HMO/POS</v>
          </cell>
          <cell r="D36" t="str">
            <v>SELF</v>
          </cell>
          <cell r="E36" t="str">
            <v>IP</v>
          </cell>
          <cell r="F36" t="str">
            <v>Community</v>
          </cell>
          <cell r="G36" t="str">
            <v>Plymouth</v>
          </cell>
          <cell r="H36" t="str">
            <v>MA</v>
          </cell>
          <cell r="I36" t="str">
            <v>MA</v>
          </cell>
          <cell r="J36" t="str">
            <v>Inlier</v>
          </cell>
          <cell r="K36" t="str">
            <v>N</v>
          </cell>
          <cell r="L36">
            <v>1408625.8160400004</v>
          </cell>
          <cell r="M36">
            <v>1766615.3613003818</v>
          </cell>
        </row>
        <row r="37">
          <cell r="A37" t="str">
            <v>900009</v>
          </cell>
          <cell r="B37" t="str">
            <v>GOOD SAMARITAN HOSPITAL</v>
          </cell>
          <cell r="C37" t="str">
            <v>HMO/POS</v>
          </cell>
          <cell r="D37" t="str">
            <v>SELF</v>
          </cell>
          <cell r="E37" t="str">
            <v>OP</v>
          </cell>
          <cell r="F37" t="str">
            <v>Community</v>
          </cell>
          <cell r="G37" t="str">
            <v>Plymouth</v>
          </cell>
          <cell r="H37" t="str">
            <v>MA</v>
          </cell>
          <cell r="I37" t="str">
            <v>MA</v>
          </cell>
          <cell r="J37" t="str">
            <v>Inlier</v>
          </cell>
          <cell r="K37" t="str">
            <v>N</v>
          </cell>
          <cell r="L37">
            <v>2202071.9086128511</v>
          </cell>
          <cell r="M37">
            <v>1249027.706999999</v>
          </cell>
        </row>
        <row r="38">
          <cell r="A38" t="str">
            <v>900009</v>
          </cell>
          <cell r="B38" t="str">
            <v>GOOD SAMARITAN HOSPITAL</v>
          </cell>
          <cell r="C38" t="str">
            <v>PPO</v>
          </cell>
          <cell r="D38" t="str">
            <v>FULLY</v>
          </cell>
          <cell r="E38" t="str">
            <v>IP</v>
          </cell>
          <cell r="F38" t="str">
            <v>Community</v>
          </cell>
          <cell r="G38" t="str">
            <v>Plymouth</v>
          </cell>
          <cell r="H38" t="str">
            <v>MA</v>
          </cell>
          <cell r="I38" t="str">
            <v>MA</v>
          </cell>
          <cell r="J38" t="str">
            <v>Inlier</v>
          </cell>
          <cell r="K38" t="str">
            <v>N</v>
          </cell>
          <cell r="L38">
            <v>61880.325840000005</v>
          </cell>
          <cell r="M38">
            <v>75374.518799999991</v>
          </cell>
        </row>
        <row r="39">
          <cell r="A39" t="str">
            <v>900009</v>
          </cell>
          <cell r="B39" t="str">
            <v>GOOD SAMARITAN HOSPITAL</v>
          </cell>
          <cell r="C39" t="str">
            <v>PPO</v>
          </cell>
          <cell r="D39" t="str">
            <v>FULLY</v>
          </cell>
          <cell r="E39" t="str">
            <v>OP</v>
          </cell>
          <cell r="F39" t="str">
            <v>Community</v>
          </cell>
          <cell r="G39" t="str">
            <v>Plymouth</v>
          </cell>
          <cell r="H39" t="str">
            <v>MA</v>
          </cell>
          <cell r="I39" t="str">
            <v>MA</v>
          </cell>
          <cell r="J39" t="str">
            <v>Inlier</v>
          </cell>
          <cell r="K39" t="str">
            <v>N</v>
          </cell>
          <cell r="L39">
            <v>171460.80974000003</v>
          </cell>
          <cell r="M39">
            <v>92935.31</v>
          </cell>
        </row>
        <row r="40">
          <cell r="A40" t="str">
            <v>900009</v>
          </cell>
          <cell r="B40" t="str">
            <v>GOOD SAMARITAN HOSPITAL</v>
          </cell>
          <cell r="C40" t="str">
            <v>PPO</v>
          </cell>
          <cell r="D40" t="str">
            <v>SELF</v>
          </cell>
          <cell r="E40" t="str">
            <v>IP</v>
          </cell>
          <cell r="F40" t="str">
            <v>Community</v>
          </cell>
          <cell r="G40" t="str">
            <v>Plymouth</v>
          </cell>
          <cell r="H40" t="str">
            <v>MA</v>
          </cell>
          <cell r="I40" t="str">
            <v>MA</v>
          </cell>
          <cell r="J40" t="str">
            <v>Inlier</v>
          </cell>
          <cell r="K40" t="str">
            <v>N</v>
          </cell>
          <cell r="L40">
            <v>447179.85564000014</v>
          </cell>
          <cell r="M40">
            <v>558776.90598651068</v>
          </cell>
        </row>
        <row r="41">
          <cell r="A41" t="str">
            <v>900009</v>
          </cell>
          <cell r="B41" t="str">
            <v>GOOD SAMARITAN HOSPITAL</v>
          </cell>
          <cell r="C41" t="str">
            <v>PPO</v>
          </cell>
          <cell r="D41" t="str">
            <v>SELF</v>
          </cell>
          <cell r="E41" t="str">
            <v>OP</v>
          </cell>
          <cell r="F41" t="str">
            <v>Community</v>
          </cell>
          <cell r="G41" t="str">
            <v>Plymouth</v>
          </cell>
          <cell r="H41" t="str">
            <v>MA</v>
          </cell>
          <cell r="I41" t="str">
            <v>MA</v>
          </cell>
          <cell r="J41" t="str">
            <v>Inlier</v>
          </cell>
          <cell r="K41" t="str">
            <v>N</v>
          </cell>
          <cell r="L41">
            <v>827727.99037999974</v>
          </cell>
          <cell r="M41">
            <v>448126.97</v>
          </cell>
        </row>
        <row r="42">
          <cell r="A42" t="str">
            <v>900010</v>
          </cell>
          <cell r="B42" t="str">
            <v>MORTON HOSP &amp; MEDICAL CENTER</v>
          </cell>
          <cell r="C42" t="str">
            <v>HMO/POS</v>
          </cell>
          <cell r="D42" t="str">
            <v>FULLY</v>
          </cell>
          <cell r="E42" t="str">
            <v>IP</v>
          </cell>
          <cell r="F42" t="str">
            <v>Community</v>
          </cell>
          <cell r="G42" t="str">
            <v>Bristol</v>
          </cell>
          <cell r="H42" t="str">
            <v>MA</v>
          </cell>
          <cell r="I42" t="str">
            <v>MA</v>
          </cell>
          <cell r="J42" t="str">
            <v>Inlier</v>
          </cell>
          <cell r="K42" t="str">
            <v>N</v>
          </cell>
          <cell r="L42">
            <v>1112568.527</v>
          </cell>
          <cell r="M42">
            <v>1300666.3750216668</v>
          </cell>
        </row>
        <row r="43">
          <cell r="A43" t="str">
            <v>900010</v>
          </cell>
          <cell r="B43" t="str">
            <v>MORTON HOSP &amp; MEDICAL CENTER</v>
          </cell>
          <cell r="C43" t="str">
            <v>HMO/POS</v>
          </cell>
          <cell r="D43" t="str">
            <v>FULLY</v>
          </cell>
          <cell r="E43" t="str">
            <v>OP</v>
          </cell>
          <cell r="F43" t="str">
            <v>Community</v>
          </cell>
          <cell r="G43" t="str">
            <v>Bristol</v>
          </cell>
          <cell r="H43" t="str">
            <v>MA</v>
          </cell>
          <cell r="I43" t="str">
            <v>MA</v>
          </cell>
          <cell r="J43" t="str">
            <v>Inlier</v>
          </cell>
          <cell r="K43" t="str">
            <v>N</v>
          </cell>
          <cell r="L43">
            <v>1725946.9185999995</v>
          </cell>
          <cell r="M43">
            <v>1448392.5769999998</v>
          </cell>
        </row>
        <row r="44">
          <cell r="A44" t="str">
            <v>900010</v>
          </cell>
          <cell r="B44" t="str">
            <v>MORTON HOSP &amp; MEDICAL CENTER</v>
          </cell>
          <cell r="C44" t="str">
            <v>HMO/POS</v>
          </cell>
          <cell r="D44" t="str">
            <v>SELF</v>
          </cell>
          <cell r="E44" t="str">
            <v>IP</v>
          </cell>
          <cell r="F44" t="str">
            <v>Community</v>
          </cell>
          <cell r="G44" t="str">
            <v>Bristol</v>
          </cell>
          <cell r="H44" t="str">
            <v>MA</v>
          </cell>
          <cell r="I44" t="str">
            <v>MA</v>
          </cell>
          <cell r="J44" t="str">
            <v>Inlier</v>
          </cell>
          <cell r="K44" t="str">
            <v>N</v>
          </cell>
          <cell r="L44">
            <v>560916.88219999999</v>
          </cell>
          <cell r="M44">
            <v>680954.17648000002</v>
          </cell>
        </row>
        <row r="45">
          <cell r="A45" t="str">
            <v>900010</v>
          </cell>
          <cell r="B45" t="str">
            <v>MORTON HOSP &amp; MEDICAL CENTER</v>
          </cell>
          <cell r="C45" t="str">
            <v>HMO/POS</v>
          </cell>
          <cell r="D45" t="str">
            <v>SELF</v>
          </cell>
          <cell r="E45" t="str">
            <v>OP</v>
          </cell>
          <cell r="F45" t="str">
            <v>Community</v>
          </cell>
          <cell r="G45" t="str">
            <v>Bristol</v>
          </cell>
          <cell r="H45" t="str">
            <v>MA</v>
          </cell>
          <cell r="I45" t="str">
            <v>MA</v>
          </cell>
          <cell r="J45" t="str">
            <v>Inlier</v>
          </cell>
          <cell r="K45" t="str">
            <v>N</v>
          </cell>
          <cell r="L45">
            <v>1140890.6987999997</v>
          </cell>
          <cell r="M45">
            <v>940438.49900000007</v>
          </cell>
        </row>
        <row r="46">
          <cell r="A46" t="str">
            <v>900010</v>
          </cell>
          <cell r="B46" t="str">
            <v>MORTON HOSP &amp; MEDICAL CENTER</v>
          </cell>
          <cell r="C46" t="str">
            <v>PPO</v>
          </cell>
          <cell r="D46" t="str">
            <v>FULLY</v>
          </cell>
          <cell r="E46" t="str">
            <v>IP</v>
          </cell>
          <cell r="F46" t="str">
            <v>Community</v>
          </cell>
          <cell r="G46" t="str">
            <v>Bristol</v>
          </cell>
          <cell r="H46" t="str">
            <v>MA</v>
          </cell>
          <cell r="I46" t="str">
            <v>MA</v>
          </cell>
          <cell r="J46" t="str">
            <v>Inlier</v>
          </cell>
          <cell r="K46" t="str">
            <v>N</v>
          </cell>
          <cell r="L46">
            <v>35609.279600000002</v>
          </cell>
          <cell r="M46">
            <v>40879.128152991456</v>
          </cell>
        </row>
        <row r="47">
          <cell r="A47" t="str">
            <v>900010</v>
          </cell>
          <cell r="B47" t="str">
            <v>MORTON HOSP &amp; MEDICAL CENTER</v>
          </cell>
          <cell r="C47" t="str">
            <v>PPO</v>
          </cell>
          <cell r="D47" t="str">
            <v>FULLY</v>
          </cell>
          <cell r="E47" t="str">
            <v>OP</v>
          </cell>
          <cell r="F47" t="str">
            <v>Community</v>
          </cell>
          <cell r="G47" t="str">
            <v>Bristol</v>
          </cell>
          <cell r="H47" t="str">
            <v>MA</v>
          </cell>
          <cell r="I47" t="str">
            <v>MA</v>
          </cell>
          <cell r="J47" t="str">
            <v>Inlier</v>
          </cell>
          <cell r="K47" t="str">
            <v>N</v>
          </cell>
          <cell r="L47">
            <v>117003.46444106004</v>
          </cell>
          <cell r="M47">
            <v>97666.98500000003</v>
          </cell>
        </row>
        <row r="48">
          <cell r="A48" t="str">
            <v>900010</v>
          </cell>
          <cell r="B48" t="str">
            <v>MORTON HOSP &amp; MEDICAL CENTER</v>
          </cell>
          <cell r="C48" t="str">
            <v>PPO</v>
          </cell>
          <cell r="D48" t="str">
            <v>SELF</v>
          </cell>
          <cell r="E48" t="str">
            <v>IP</v>
          </cell>
          <cell r="F48" t="str">
            <v>Community</v>
          </cell>
          <cell r="G48" t="str">
            <v>Bristol</v>
          </cell>
          <cell r="H48" t="str">
            <v>MA</v>
          </cell>
          <cell r="I48" t="str">
            <v>MA</v>
          </cell>
          <cell r="J48" t="str">
            <v>Inlier</v>
          </cell>
          <cell r="K48" t="str">
            <v>N</v>
          </cell>
          <cell r="L48">
            <v>597079.32279999997</v>
          </cell>
          <cell r="M48">
            <v>687670.5213777778</v>
          </cell>
        </row>
        <row r="49">
          <cell r="A49" t="str">
            <v>900010</v>
          </cell>
          <cell r="B49" t="str">
            <v>MORTON HOSP &amp; MEDICAL CENTER</v>
          </cell>
          <cell r="C49" t="str">
            <v>PPO</v>
          </cell>
          <cell r="D49" t="str">
            <v>SELF</v>
          </cell>
          <cell r="E49" t="str">
            <v>OP</v>
          </cell>
          <cell r="F49" t="str">
            <v>Community</v>
          </cell>
          <cell r="G49" t="str">
            <v>Bristol</v>
          </cell>
          <cell r="H49" t="str">
            <v>MA</v>
          </cell>
          <cell r="I49" t="str">
            <v>MA</v>
          </cell>
          <cell r="J49" t="str">
            <v>Inlier</v>
          </cell>
          <cell r="K49" t="str">
            <v>N</v>
          </cell>
          <cell r="L49">
            <v>1114304.0543999993</v>
          </cell>
          <cell r="M49">
            <v>936891.71800000011</v>
          </cell>
        </row>
        <row r="50">
          <cell r="A50" t="str">
            <v>900011</v>
          </cell>
          <cell r="B50" t="str">
            <v>NORWOOD HOSPITAL</v>
          </cell>
          <cell r="C50" t="str">
            <v>HMO/POS</v>
          </cell>
          <cell r="D50" t="str">
            <v>FULLY</v>
          </cell>
          <cell r="E50" t="str">
            <v>IP</v>
          </cell>
          <cell r="F50" t="str">
            <v>Community</v>
          </cell>
          <cell r="G50" t="str">
            <v>Norfolk</v>
          </cell>
          <cell r="H50" t="str">
            <v>MA</v>
          </cell>
          <cell r="I50" t="str">
            <v>MA</v>
          </cell>
          <cell r="J50" t="str">
            <v>Inlier</v>
          </cell>
          <cell r="K50" t="str">
            <v>N</v>
          </cell>
          <cell r="L50">
            <v>2158819.9509800002</v>
          </cell>
          <cell r="M50">
            <v>2786075.0706459503</v>
          </cell>
        </row>
        <row r="51">
          <cell r="A51" t="str">
            <v>900011</v>
          </cell>
          <cell r="B51" t="str">
            <v>NORWOOD HOSPITAL</v>
          </cell>
          <cell r="C51" t="str">
            <v>HMO/POS</v>
          </cell>
          <cell r="D51" t="str">
            <v>FULLY</v>
          </cell>
          <cell r="E51" t="str">
            <v>OP</v>
          </cell>
          <cell r="F51" t="str">
            <v>Community</v>
          </cell>
          <cell r="G51" t="str">
            <v>Norfolk</v>
          </cell>
          <cell r="H51" t="str">
            <v>MA</v>
          </cell>
          <cell r="I51" t="str">
            <v>MA</v>
          </cell>
          <cell r="J51" t="str">
            <v>Inlier</v>
          </cell>
          <cell r="K51" t="str">
            <v>N</v>
          </cell>
          <cell r="L51">
            <v>3576777.2732899976</v>
          </cell>
          <cell r="M51">
            <v>2073449.5670000005</v>
          </cell>
        </row>
        <row r="52">
          <cell r="A52" t="str">
            <v>900011</v>
          </cell>
          <cell r="B52" t="str">
            <v>NORWOOD HOSPITAL</v>
          </cell>
          <cell r="C52" t="str">
            <v>HMO/POS</v>
          </cell>
          <cell r="D52" t="str">
            <v>SELF</v>
          </cell>
          <cell r="E52" t="str">
            <v>IP</v>
          </cell>
          <cell r="F52" t="str">
            <v>Community</v>
          </cell>
          <cell r="G52" t="str">
            <v>Norfolk</v>
          </cell>
          <cell r="H52" t="str">
            <v>MA</v>
          </cell>
          <cell r="I52" t="str">
            <v>MA</v>
          </cell>
          <cell r="J52" t="str">
            <v>Inlier</v>
          </cell>
          <cell r="K52" t="str">
            <v>N</v>
          </cell>
          <cell r="L52">
            <v>1244788.9792800001</v>
          </cell>
          <cell r="M52">
            <v>1618641.4452626982</v>
          </cell>
        </row>
        <row r="53">
          <cell r="A53" t="str">
            <v>900011</v>
          </cell>
          <cell r="B53" t="str">
            <v>NORWOOD HOSPITAL</v>
          </cell>
          <cell r="C53" t="str">
            <v>HMO/POS</v>
          </cell>
          <cell r="D53" t="str">
            <v>SELF</v>
          </cell>
          <cell r="E53" t="str">
            <v>OP</v>
          </cell>
          <cell r="F53" t="str">
            <v>Community</v>
          </cell>
          <cell r="G53" t="str">
            <v>Norfolk</v>
          </cell>
          <cell r="H53" t="str">
            <v>MA</v>
          </cell>
          <cell r="I53" t="str">
            <v>MA</v>
          </cell>
          <cell r="J53" t="str">
            <v>Inlier</v>
          </cell>
          <cell r="K53" t="str">
            <v>N</v>
          </cell>
          <cell r="L53">
            <v>2403617.7252000002</v>
          </cell>
          <cell r="M53">
            <v>1370399.2749999994</v>
          </cell>
        </row>
        <row r="54">
          <cell r="A54" t="str">
            <v>900011</v>
          </cell>
          <cell r="B54" t="str">
            <v>NORWOOD HOSPITAL</v>
          </cell>
          <cell r="C54" t="str">
            <v>PPO</v>
          </cell>
          <cell r="D54" t="str">
            <v>FULLY</v>
          </cell>
          <cell r="E54" t="str">
            <v>IP</v>
          </cell>
          <cell r="F54" t="str">
            <v>Community</v>
          </cell>
          <cell r="G54" t="str">
            <v>Norfolk</v>
          </cell>
          <cell r="H54" t="str">
            <v>MA</v>
          </cell>
          <cell r="I54" t="str">
            <v>MA</v>
          </cell>
          <cell r="J54" t="str">
            <v>Inlier</v>
          </cell>
          <cell r="K54" t="str">
            <v>N</v>
          </cell>
          <cell r="L54">
            <v>139850.25516000003</v>
          </cell>
          <cell r="M54">
            <v>185124.32448000001</v>
          </cell>
        </row>
        <row r="55">
          <cell r="A55" t="str">
            <v>900011</v>
          </cell>
          <cell r="B55" t="str">
            <v>NORWOOD HOSPITAL</v>
          </cell>
          <cell r="C55" t="str">
            <v>PPO</v>
          </cell>
          <cell r="D55" t="str">
            <v>FULLY</v>
          </cell>
          <cell r="E55" t="str">
            <v>OP</v>
          </cell>
          <cell r="F55" t="str">
            <v>Community</v>
          </cell>
          <cell r="G55" t="str">
            <v>Norfolk</v>
          </cell>
          <cell r="H55" t="str">
            <v>MA</v>
          </cell>
          <cell r="I55" t="str">
            <v>MA</v>
          </cell>
          <cell r="J55" t="str">
            <v>Inlier</v>
          </cell>
          <cell r="K55" t="str">
            <v>N</v>
          </cell>
          <cell r="L55">
            <v>316939.36049000005</v>
          </cell>
          <cell r="M55">
            <v>182604.54499999998</v>
          </cell>
        </row>
        <row r="56">
          <cell r="A56" t="str">
            <v>900011</v>
          </cell>
          <cell r="B56" t="str">
            <v>NORWOOD HOSPITAL</v>
          </cell>
          <cell r="C56" t="str">
            <v>PPO</v>
          </cell>
          <cell r="D56" t="str">
            <v>SELF</v>
          </cell>
          <cell r="E56" t="str">
            <v>IP</v>
          </cell>
          <cell r="F56" t="str">
            <v>Community</v>
          </cell>
          <cell r="G56" t="str">
            <v>Norfolk</v>
          </cell>
          <cell r="H56" t="str">
            <v>MA</v>
          </cell>
          <cell r="I56" t="str">
            <v>MA</v>
          </cell>
          <cell r="J56" t="str">
            <v>Inlier</v>
          </cell>
          <cell r="K56" t="str">
            <v>N</v>
          </cell>
          <cell r="L56">
            <v>419202.95956000005</v>
          </cell>
          <cell r="M56">
            <v>539979.47952083359</v>
          </cell>
        </row>
        <row r="57">
          <cell r="A57" t="str">
            <v>900011</v>
          </cell>
          <cell r="B57" t="str">
            <v>NORWOOD HOSPITAL</v>
          </cell>
          <cell r="C57" t="str">
            <v>PPO</v>
          </cell>
          <cell r="D57" t="str">
            <v>SELF</v>
          </cell>
          <cell r="E57" t="str">
            <v>OP</v>
          </cell>
          <cell r="F57" t="str">
            <v>Community</v>
          </cell>
          <cell r="G57" t="str">
            <v>Norfolk</v>
          </cell>
          <cell r="H57" t="str">
            <v>MA</v>
          </cell>
          <cell r="I57" t="str">
            <v>MA</v>
          </cell>
          <cell r="J57" t="str">
            <v>Inlier</v>
          </cell>
          <cell r="K57" t="str">
            <v>N</v>
          </cell>
          <cell r="L57">
            <v>760564.97844999959</v>
          </cell>
          <cell r="M57">
            <v>400680.96499999997</v>
          </cell>
        </row>
        <row r="58">
          <cell r="A58" t="str">
            <v>900013</v>
          </cell>
          <cell r="B58" t="str">
            <v>ST ANNES HOSPITAL</v>
          </cell>
          <cell r="C58" t="str">
            <v>HMO/POS</v>
          </cell>
          <cell r="D58" t="str">
            <v>FULLY</v>
          </cell>
          <cell r="E58" t="str">
            <v>IP</v>
          </cell>
          <cell r="F58" t="str">
            <v>Community</v>
          </cell>
          <cell r="G58" t="str">
            <v>Bristol</v>
          </cell>
          <cell r="H58" t="str">
            <v>MA</v>
          </cell>
          <cell r="I58" t="str">
            <v>MA</v>
          </cell>
          <cell r="J58" t="str">
            <v>Inlier</v>
          </cell>
          <cell r="K58" t="str">
            <v>N</v>
          </cell>
          <cell r="L58">
            <v>272610.94092000002</v>
          </cell>
          <cell r="M58">
            <v>241789.45740000001</v>
          </cell>
        </row>
        <row r="59">
          <cell r="A59" t="str">
            <v>900013</v>
          </cell>
          <cell r="B59" t="str">
            <v>ST ANNES HOSPITAL</v>
          </cell>
          <cell r="C59" t="str">
            <v>HMO/POS</v>
          </cell>
          <cell r="D59" t="str">
            <v>FULLY</v>
          </cell>
          <cell r="E59" t="str">
            <v>OP</v>
          </cell>
          <cell r="F59" t="str">
            <v>Community</v>
          </cell>
          <cell r="G59" t="str">
            <v>Bristol</v>
          </cell>
          <cell r="H59" t="str">
            <v>MA</v>
          </cell>
          <cell r="I59" t="str">
            <v>MA</v>
          </cell>
          <cell r="J59" t="str">
            <v>Inlier</v>
          </cell>
          <cell r="K59" t="str">
            <v>N</v>
          </cell>
          <cell r="L59">
            <v>2497622.6372399991</v>
          </cell>
          <cell r="M59">
            <v>711833.95</v>
          </cell>
        </row>
        <row r="60">
          <cell r="A60" t="str">
            <v>900013</v>
          </cell>
          <cell r="B60" t="str">
            <v>ST ANNES HOSPITAL</v>
          </cell>
          <cell r="C60" t="str">
            <v>HMO/POS</v>
          </cell>
          <cell r="D60" t="str">
            <v>SELF</v>
          </cell>
          <cell r="E60" t="str">
            <v>IP</v>
          </cell>
          <cell r="F60" t="str">
            <v>Community</v>
          </cell>
          <cell r="G60" t="str">
            <v>Bristol</v>
          </cell>
          <cell r="H60" t="str">
            <v>MA</v>
          </cell>
          <cell r="I60" t="str">
            <v>MA</v>
          </cell>
          <cell r="J60" t="str">
            <v>Inlier</v>
          </cell>
          <cell r="K60" t="str">
            <v>N</v>
          </cell>
          <cell r="L60">
            <v>118492.17564</v>
          </cell>
          <cell r="M60">
            <v>103577.03559999999</v>
          </cell>
        </row>
        <row r="61">
          <cell r="A61" t="str">
            <v>900013</v>
          </cell>
          <cell r="B61" t="str">
            <v>ST ANNES HOSPITAL</v>
          </cell>
          <cell r="C61" t="str">
            <v>HMO/POS</v>
          </cell>
          <cell r="D61" t="str">
            <v>SELF</v>
          </cell>
          <cell r="E61" t="str">
            <v>OP</v>
          </cell>
          <cell r="F61" t="str">
            <v>Community</v>
          </cell>
          <cell r="G61" t="str">
            <v>Bristol</v>
          </cell>
          <cell r="H61" t="str">
            <v>MA</v>
          </cell>
          <cell r="I61" t="str">
            <v>MA</v>
          </cell>
          <cell r="J61" t="str">
            <v>Inlier</v>
          </cell>
          <cell r="K61" t="str">
            <v>N</v>
          </cell>
          <cell r="L61">
            <v>1253544.4551600004</v>
          </cell>
          <cell r="M61">
            <v>456177.91</v>
          </cell>
        </row>
        <row r="62">
          <cell r="A62" t="str">
            <v>900013</v>
          </cell>
          <cell r="B62" t="str">
            <v>ST ANNES HOSPITAL</v>
          </cell>
          <cell r="C62" t="str">
            <v>PPO</v>
          </cell>
          <cell r="D62" t="str">
            <v>FULLY</v>
          </cell>
          <cell r="E62" t="str">
            <v>IP</v>
          </cell>
          <cell r="F62" t="str">
            <v>Community</v>
          </cell>
          <cell r="G62" t="str">
            <v>Bristol</v>
          </cell>
          <cell r="H62" t="str">
            <v>MA</v>
          </cell>
          <cell r="I62" t="str">
            <v>MA</v>
          </cell>
          <cell r="J62" t="str">
            <v>Inlier</v>
          </cell>
          <cell r="K62" t="str">
            <v>N</v>
          </cell>
          <cell r="L62">
            <v>40723.171080000007</v>
          </cell>
          <cell r="M62">
            <v>35640.917000000001</v>
          </cell>
        </row>
        <row r="63">
          <cell r="A63" t="str">
            <v>900013</v>
          </cell>
          <cell r="B63" t="str">
            <v>ST ANNES HOSPITAL</v>
          </cell>
          <cell r="C63" t="str">
            <v>PPO</v>
          </cell>
          <cell r="D63" t="str">
            <v>FULLY</v>
          </cell>
          <cell r="E63" t="str">
            <v>OP</v>
          </cell>
          <cell r="F63" t="str">
            <v>Community</v>
          </cell>
          <cell r="G63" t="str">
            <v>Bristol</v>
          </cell>
          <cell r="H63" t="str">
            <v>MA</v>
          </cell>
          <cell r="I63" t="str">
            <v>MA</v>
          </cell>
          <cell r="J63" t="str">
            <v>Inlier</v>
          </cell>
          <cell r="K63" t="str">
            <v>N</v>
          </cell>
          <cell r="L63">
            <v>230624.84219744566</v>
          </cell>
          <cell r="M63">
            <v>97240.955000000002</v>
          </cell>
        </row>
        <row r="64">
          <cell r="A64" t="str">
            <v>900013</v>
          </cell>
          <cell r="B64" t="str">
            <v>ST ANNES HOSPITAL</v>
          </cell>
          <cell r="C64" t="str">
            <v>PPO</v>
          </cell>
          <cell r="D64" t="str">
            <v>SELF</v>
          </cell>
          <cell r="E64" t="str">
            <v>IP</v>
          </cell>
          <cell r="F64" t="str">
            <v>Community</v>
          </cell>
          <cell r="G64" t="str">
            <v>Bristol</v>
          </cell>
          <cell r="H64" t="str">
            <v>MA</v>
          </cell>
          <cell r="I64" t="str">
            <v>MA</v>
          </cell>
          <cell r="J64" t="str">
            <v>Inlier</v>
          </cell>
          <cell r="K64" t="str">
            <v>N</v>
          </cell>
          <cell r="L64">
            <v>349576.31819999998</v>
          </cell>
          <cell r="M64">
            <v>309105.87010000006</v>
          </cell>
        </row>
        <row r="65">
          <cell r="A65" t="str">
            <v>900013</v>
          </cell>
          <cell r="B65" t="str">
            <v>ST ANNES HOSPITAL</v>
          </cell>
          <cell r="C65" t="str">
            <v>PPO</v>
          </cell>
          <cell r="D65" t="str">
            <v>SELF</v>
          </cell>
          <cell r="E65" t="str">
            <v>OP</v>
          </cell>
          <cell r="F65" t="str">
            <v>Community</v>
          </cell>
          <cell r="G65" t="str">
            <v>Bristol</v>
          </cell>
          <cell r="H65" t="str">
            <v>MA</v>
          </cell>
          <cell r="I65" t="str">
            <v>MA</v>
          </cell>
          <cell r="J65" t="str">
            <v>Inlier</v>
          </cell>
          <cell r="K65" t="str">
            <v>N</v>
          </cell>
          <cell r="L65">
            <v>1488241.1320799983</v>
          </cell>
          <cell r="M65">
            <v>489491.0680000002</v>
          </cell>
        </row>
        <row r="66">
          <cell r="A66" t="str">
            <v>900014</v>
          </cell>
          <cell r="B66" t="str">
            <v>ST LUKES HOSPITAL</v>
          </cell>
          <cell r="C66" t="str">
            <v>HMO/POS</v>
          </cell>
          <cell r="D66" t="str">
            <v>FULLY</v>
          </cell>
          <cell r="E66" t="str">
            <v>IP</v>
          </cell>
          <cell r="F66" t="str">
            <v>Community</v>
          </cell>
          <cell r="G66" t="str">
            <v>Bristol</v>
          </cell>
          <cell r="H66" t="str">
            <v>MA</v>
          </cell>
          <cell r="I66" t="str">
            <v>MA</v>
          </cell>
          <cell r="J66" t="str">
            <v>Inlier</v>
          </cell>
          <cell r="K66" t="str">
            <v>N</v>
          </cell>
          <cell r="L66">
            <v>1884482.3314999996</v>
          </cell>
          <cell r="M66">
            <v>1636600.1234452382</v>
          </cell>
        </row>
        <row r="67">
          <cell r="A67" t="str">
            <v>900014</v>
          </cell>
          <cell r="B67" t="str">
            <v>ST LUKES HOSPITAL</v>
          </cell>
          <cell r="C67" t="str">
            <v>HMO/POS</v>
          </cell>
          <cell r="D67" t="str">
            <v>FULLY</v>
          </cell>
          <cell r="E67" t="str">
            <v>OP</v>
          </cell>
          <cell r="F67" t="str">
            <v>Community</v>
          </cell>
          <cell r="G67" t="str">
            <v>Bristol</v>
          </cell>
          <cell r="H67" t="str">
            <v>MA</v>
          </cell>
          <cell r="I67" t="str">
            <v>MA</v>
          </cell>
          <cell r="J67" t="str">
            <v>Inlier</v>
          </cell>
          <cell r="K67" t="str">
            <v>N</v>
          </cell>
          <cell r="L67">
            <v>2446412.2176000006</v>
          </cell>
          <cell r="M67">
            <v>1630942.5910000012</v>
          </cell>
        </row>
        <row r="68">
          <cell r="A68" t="str">
            <v>900014</v>
          </cell>
          <cell r="B68" t="str">
            <v>ST LUKES HOSPITAL</v>
          </cell>
          <cell r="C68" t="str">
            <v>HMO/POS</v>
          </cell>
          <cell r="D68" t="str">
            <v>SELF</v>
          </cell>
          <cell r="E68" t="str">
            <v>IP</v>
          </cell>
          <cell r="F68" t="str">
            <v>Community</v>
          </cell>
          <cell r="G68" t="str">
            <v>Bristol</v>
          </cell>
          <cell r="H68" t="str">
            <v>MA</v>
          </cell>
          <cell r="I68" t="str">
            <v>MA</v>
          </cell>
          <cell r="J68" t="str">
            <v>Inlier</v>
          </cell>
          <cell r="K68" t="str">
            <v>N</v>
          </cell>
          <cell r="L68">
            <v>3308346.7065000003</v>
          </cell>
          <cell r="M68">
            <v>2842051.6527116676</v>
          </cell>
        </row>
        <row r="69">
          <cell r="A69" t="str">
            <v>900014</v>
          </cell>
          <cell r="B69" t="str">
            <v>ST LUKES HOSPITAL</v>
          </cell>
          <cell r="C69" t="str">
            <v>HMO/POS</v>
          </cell>
          <cell r="D69" t="str">
            <v>SELF</v>
          </cell>
          <cell r="E69" t="str">
            <v>OP</v>
          </cell>
          <cell r="F69" t="str">
            <v>Community</v>
          </cell>
          <cell r="G69" t="str">
            <v>Bristol</v>
          </cell>
          <cell r="H69" t="str">
            <v>MA</v>
          </cell>
          <cell r="I69" t="str">
            <v>MA</v>
          </cell>
          <cell r="J69" t="str">
            <v>Inlier</v>
          </cell>
          <cell r="K69" t="str">
            <v>N</v>
          </cell>
          <cell r="L69">
            <v>3690123.7671999969</v>
          </cell>
          <cell r="M69">
            <v>2436330.1450000009</v>
          </cell>
        </row>
        <row r="70">
          <cell r="A70" t="str">
            <v>900014</v>
          </cell>
          <cell r="B70" t="str">
            <v>ST LUKES HOSPITAL</v>
          </cell>
          <cell r="C70" t="str">
            <v>PPO</v>
          </cell>
          <cell r="D70" t="str">
            <v>FULLY</v>
          </cell>
          <cell r="E70" t="str">
            <v>IP</v>
          </cell>
          <cell r="F70" t="str">
            <v>Community</v>
          </cell>
          <cell r="G70" t="str">
            <v>Bristol</v>
          </cell>
          <cell r="H70" t="str">
            <v>MA</v>
          </cell>
          <cell r="I70" t="str">
            <v>MA</v>
          </cell>
          <cell r="J70" t="str">
            <v>Inlier</v>
          </cell>
          <cell r="K70" t="str">
            <v>N</v>
          </cell>
          <cell r="L70">
            <v>108057.38749999998</v>
          </cell>
          <cell r="M70">
            <v>90776.850949999993</v>
          </cell>
        </row>
        <row r="71">
          <cell r="A71" t="str">
            <v>900014</v>
          </cell>
          <cell r="B71" t="str">
            <v>ST LUKES HOSPITAL</v>
          </cell>
          <cell r="C71" t="str">
            <v>PPO</v>
          </cell>
          <cell r="D71" t="str">
            <v>FULLY</v>
          </cell>
          <cell r="E71" t="str">
            <v>OP</v>
          </cell>
          <cell r="F71" t="str">
            <v>Community</v>
          </cell>
          <cell r="G71" t="str">
            <v>Bristol</v>
          </cell>
          <cell r="H71" t="str">
            <v>MA</v>
          </cell>
          <cell r="I71" t="str">
            <v>MA</v>
          </cell>
          <cell r="J71" t="str">
            <v>Inlier</v>
          </cell>
          <cell r="K71" t="str">
            <v>N</v>
          </cell>
          <cell r="L71">
            <v>111898.26682440743</v>
          </cell>
          <cell r="M71">
            <v>67146.36</v>
          </cell>
        </row>
        <row r="72">
          <cell r="A72" t="str">
            <v>900014</v>
          </cell>
          <cell r="B72" t="str">
            <v>ST LUKES HOSPITAL</v>
          </cell>
          <cell r="C72" t="str">
            <v>PPO</v>
          </cell>
          <cell r="D72" t="str">
            <v>SELF</v>
          </cell>
          <cell r="E72" t="str">
            <v>IP</v>
          </cell>
          <cell r="F72" t="str">
            <v>Community</v>
          </cell>
          <cell r="G72" t="str">
            <v>Bristol</v>
          </cell>
          <cell r="H72" t="str">
            <v>MA</v>
          </cell>
          <cell r="I72" t="str">
            <v>MA</v>
          </cell>
          <cell r="J72" t="str">
            <v>Inlier</v>
          </cell>
          <cell r="K72" t="str">
            <v>N</v>
          </cell>
          <cell r="L72">
            <v>1670647.1370000001</v>
          </cell>
          <cell r="M72">
            <v>1430686.8319780952</v>
          </cell>
        </row>
        <row r="73">
          <cell r="A73" t="str">
            <v>900014</v>
          </cell>
          <cell r="B73" t="str">
            <v>ST LUKES HOSPITAL</v>
          </cell>
          <cell r="C73" t="str">
            <v>PPO</v>
          </cell>
          <cell r="D73" t="str">
            <v>SELF</v>
          </cell>
          <cell r="E73" t="str">
            <v>OP</v>
          </cell>
          <cell r="F73" t="str">
            <v>Community</v>
          </cell>
          <cell r="G73" t="str">
            <v>Bristol</v>
          </cell>
          <cell r="H73" t="str">
            <v>MA</v>
          </cell>
          <cell r="I73" t="str">
            <v>MA</v>
          </cell>
          <cell r="J73" t="str">
            <v>Inlier</v>
          </cell>
          <cell r="K73" t="str">
            <v>N</v>
          </cell>
          <cell r="L73">
            <v>1901693.8304000001</v>
          </cell>
          <cell r="M73">
            <v>1215423.72</v>
          </cell>
        </row>
        <row r="74">
          <cell r="A74" t="str">
            <v>900015</v>
          </cell>
          <cell r="B74" t="str">
            <v>SOUTH SHORE HOSPITAL</v>
          </cell>
          <cell r="C74" t="str">
            <v>HMO/POS</v>
          </cell>
          <cell r="D74" t="str">
            <v>FULLY</v>
          </cell>
          <cell r="E74" t="str">
            <v>IP</v>
          </cell>
          <cell r="F74" t="str">
            <v>Community</v>
          </cell>
          <cell r="G74" t="str">
            <v>Norfolk</v>
          </cell>
          <cell r="H74" t="str">
            <v>MA</v>
          </cell>
          <cell r="I74" t="str">
            <v>MA</v>
          </cell>
          <cell r="J74" t="str">
            <v>Inlier</v>
          </cell>
          <cell r="K74" t="str">
            <v>N</v>
          </cell>
          <cell r="L74">
            <v>9353335.7665999997</v>
          </cell>
          <cell r="M74">
            <v>7915483.7086456679</v>
          </cell>
        </row>
        <row r="75">
          <cell r="A75" t="str">
            <v>900015</v>
          </cell>
          <cell r="B75" t="str">
            <v>SOUTH SHORE HOSPITAL</v>
          </cell>
          <cell r="C75" t="str">
            <v>HMO/POS</v>
          </cell>
          <cell r="D75" t="str">
            <v>FULLY</v>
          </cell>
          <cell r="E75" t="str">
            <v>OP</v>
          </cell>
          <cell r="F75" t="str">
            <v>Community</v>
          </cell>
          <cell r="G75" t="str">
            <v>Norfolk</v>
          </cell>
          <cell r="H75" t="str">
            <v>MA</v>
          </cell>
          <cell r="I75" t="str">
            <v>MA</v>
          </cell>
          <cell r="J75" t="str">
            <v>Inlier</v>
          </cell>
          <cell r="K75" t="str">
            <v>N</v>
          </cell>
          <cell r="L75">
            <v>10120623.842350001</v>
          </cell>
          <cell r="M75">
            <v>4120090.0920000062</v>
          </cell>
        </row>
        <row r="76">
          <cell r="A76" t="str">
            <v>900015</v>
          </cell>
          <cell r="B76" t="str">
            <v>SOUTH SHORE HOSPITAL</v>
          </cell>
          <cell r="C76" t="str">
            <v>HMO/POS</v>
          </cell>
          <cell r="D76" t="str">
            <v>SELF</v>
          </cell>
          <cell r="E76" t="str">
            <v>IP</v>
          </cell>
          <cell r="F76" t="str">
            <v>Community</v>
          </cell>
          <cell r="G76" t="str">
            <v>Norfolk</v>
          </cell>
          <cell r="H76" t="str">
            <v>MA</v>
          </cell>
          <cell r="I76" t="str">
            <v>MA</v>
          </cell>
          <cell r="J76" t="str">
            <v>Inlier</v>
          </cell>
          <cell r="K76" t="str">
            <v>N</v>
          </cell>
          <cell r="L76">
            <v>14048263.093199998</v>
          </cell>
          <cell r="M76">
            <v>9427324.9339796621</v>
          </cell>
        </row>
        <row r="77">
          <cell r="A77" t="str">
            <v>900015</v>
          </cell>
          <cell r="B77" t="str">
            <v>SOUTH SHORE HOSPITAL</v>
          </cell>
          <cell r="C77" t="str">
            <v>HMO/POS</v>
          </cell>
          <cell r="D77" t="str">
            <v>SELF</v>
          </cell>
          <cell r="E77" t="str">
            <v>OP</v>
          </cell>
          <cell r="F77" t="str">
            <v>Community</v>
          </cell>
          <cell r="G77" t="str">
            <v>Norfolk</v>
          </cell>
          <cell r="H77" t="str">
            <v>MA</v>
          </cell>
          <cell r="I77" t="str">
            <v>MA</v>
          </cell>
          <cell r="J77" t="str">
            <v>Inlier</v>
          </cell>
          <cell r="K77" t="str">
            <v>N</v>
          </cell>
          <cell r="L77">
            <v>12029889.391100015</v>
          </cell>
          <cell r="M77">
            <v>4334564.995000002</v>
          </cell>
        </row>
        <row r="78">
          <cell r="A78" t="str">
            <v>900015</v>
          </cell>
          <cell r="B78" t="str">
            <v>SOUTH SHORE HOSPITAL</v>
          </cell>
          <cell r="C78" t="str">
            <v>PPO</v>
          </cell>
          <cell r="D78" t="str">
            <v>FULLY</v>
          </cell>
          <cell r="E78" t="str">
            <v>IP</v>
          </cell>
          <cell r="F78" t="str">
            <v>Community</v>
          </cell>
          <cell r="G78" t="str">
            <v>Norfolk</v>
          </cell>
          <cell r="H78" t="str">
            <v>MA</v>
          </cell>
          <cell r="I78" t="str">
            <v>MA</v>
          </cell>
          <cell r="J78" t="str">
            <v>Inlier</v>
          </cell>
          <cell r="K78" t="str">
            <v>N</v>
          </cell>
          <cell r="L78">
            <v>716761.57874999987</v>
          </cell>
          <cell r="M78">
            <v>480809.54717428575</v>
          </cell>
        </row>
        <row r="79">
          <cell r="A79" t="str">
            <v>900015</v>
          </cell>
          <cell r="B79" t="str">
            <v>SOUTH SHORE HOSPITAL</v>
          </cell>
          <cell r="C79" t="str">
            <v>PPO</v>
          </cell>
          <cell r="D79" t="str">
            <v>FULLY</v>
          </cell>
          <cell r="E79" t="str">
            <v>OP</v>
          </cell>
          <cell r="F79" t="str">
            <v>Community</v>
          </cell>
          <cell r="G79" t="str">
            <v>Norfolk</v>
          </cell>
          <cell r="H79" t="str">
            <v>MA</v>
          </cell>
          <cell r="I79" t="str">
            <v>MA</v>
          </cell>
          <cell r="J79" t="str">
            <v>Inlier</v>
          </cell>
          <cell r="K79" t="str">
            <v>N</v>
          </cell>
          <cell r="L79">
            <v>787565.90114999982</v>
          </cell>
          <cell r="M79">
            <v>279368.69500000001</v>
          </cell>
        </row>
        <row r="80">
          <cell r="A80" t="str">
            <v>900015</v>
          </cell>
          <cell r="B80" t="str">
            <v>SOUTH SHORE HOSPITAL</v>
          </cell>
          <cell r="C80" t="str">
            <v>PPO</v>
          </cell>
          <cell r="D80" t="str">
            <v>SELF</v>
          </cell>
          <cell r="E80" t="str">
            <v>IP</v>
          </cell>
          <cell r="F80" t="str">
            <v>Community</v>
          </cell>
          <cell r="G80" t="str">
            <v>Norfolk</v>
          </cell>
          <cell r="H80" t="str">
            <v>MA</v>
          </cell>
          <cell r="I80" t="str">
            <v>MA</v>
          </cell>
          <cell r="J80" t="str">
            <v>Inlier</v>
          </cell>
          <cell r="K80" t="str">
            <v>N</v>
          </cell>
          <cell r="L80">
            <v>2001560.8024999995</v>
          </cell>
          <cell r="M80">
            <v>1318570.4392993939</v>
          </cell>
        </row>
        <row r="81">
          <cell r="A81" t="str">
            <v>900015</v>
          </cell>
          <cell r="B81" t="str">
            <v>SOUTH SHORE HOSPITAL</v>
          </cell>
          <cell r="C81" t="str">
            <v>PPO</v>
          </cell>
          <cell r="D81" t="str">
            <v>SELF</v>
          </cell>
          <cell r="E81" t="str">
            <v>OP</v>
          </cell>
          <cell r="F81" t="str">
            <v>Community</v>
          </cell>
          <cell r="G81" t="str">
            <v>Norfolk</v>
          </cell>
          <cell r="H81" t="str">
            <v>MA</v>
          </cell>
          <cell r="I81" t="str">
            <v>MA</v>
          </cell>
          <cell r="J81" t="str">
            <v>Inlier</v>
          </cell>
          <cell r="K81" t="str">
            <v>N</v>
          </cell>
          <cell r="L81">
            <v>1763747.3126000008</v>
          </cell>
          <cell r="M81">
            <v>634441.28</v>
          </cell>
        </row>
        <row r="82">
          <cell r="A82" t="str">
            <v>900016</v>
          </cell>
          <cell r="B82" t="str">
            <v>TOBEY HOSPITAL</v>
          </cell>
          <cell r="C82" t="str">
            <v>HMO/POS</v>
          </cell>
          <cell r="D82" t="str">
            <v>FULLY</v>
          </cell>
          <cell r="E82" t="str">
            <v>IP</v>
          </cell>
          <cell r="F82" t="str">
            <v>Community</v>
          </cell>
          <cell r="G82" t="str">
            <v>Plymouth</v>
          </cell>
          <cell r="H82" t="str">
            <v>MA</v>
          </cell>
          <cell r="I82" t="str">
            <v>MA</v>
          </cell>
          <cell r="J82" t="str">
            <v>Inlier</v>
          </cell>
          <cell r="K82" t="str">
            <v>N</v>
          </cell>
          <cell r="L82">
            <v>1364371.1875</v>
          </cell>
          <cell r="M82">
            <v>1206705.209072307</v>
          </cell>
        </row>
        <row r="83">
          <cell r="A83" t="str">
            <v>900016</v>
          </cell>
          <cell r="B83" t="str">
            <v>TOBEY HOSPITAL</v>
          </cell>
          <cell r="C83" t="str">
            <v>HMO/POS</v>
          </cell>
          <cell r="D83" t="str">
            <v>FULLY</v>
          </cell>
          <cell r="E83" t="str">
            <v>OP</v>
          </cell>
          <cell r="F83" t="str">
            <v>Community</v>
          </cell>
          <cell r="G83" t="str">
            <v>Plymouth</v>
          </cell>
          <cell r="H83" t="str">
            <v>MA</v>
          </cell>
          <cell r="I83" t="str">
            <v>MA</v>
          </cell>
          <cell r="J83" t="str">
            <v>Inlier</v>
          </cell>
          <cell r="K83" t="str">
            <v>N</v>
          </cell>
          <cell r="L83">
            <v>1346291.8248000001</v>
          </cell>
          <cell r="M83">
            <v>925868.46</v>
          </cell>
        </row>
        <row r="84">
          <cell r="A84" t="str">
            <v>900016</v>
          </cell>
          <cell r="B84" t="str">
            <v>TOBEY HOSPITAL</v>
          </cell>
          <cell r="C84" t="str">
            <v>HMO/POS</v>
          </cell>
          <cell r="D84" t="str">
            <v>SELF</v>
          </cell>
          <cell r="E84" t="str">
            <v>IP</v>
          </cell>
          <cell r="F84" t="str">
            <v>Community</v>
          </cell>
          <cell r="G84" t="str">
            <v>Plymouth</v>
          </cell>
          <cell r="H84" t="str">
            <v>MA</v>
          </cell>
          <cell r="I84" t="str">
            <v>MA</v>
          </cell>
          <cell r="J84" t="str">
            <v>Inlier</v>
          </cell>
          <cell r="K84" t="str">
            <v>N</v>
          </cell>
          <cell r="L84">
            <v>801850.89574999991</v>
          </cell>
          <cell r="M84">
            <v>713994.8054666667</v>
          </cell>
        </row>
        <row r="85">
          <cell r="A85" t="str">
            <v>900016</v>
          </cell>
          <cell r="B85" t="str">
            <v>TOBEY HOSPITAL</v>
          </cell>
          <cell r="C85" t="str">
            <v>HMO/POS</v>
          </cell>
          <cell r="D85" t="str">
            <v>SELF</v>
          </cell>
          <cell r="E85" t="str">
            <v>OP</v>
          </cell>
          <cell r="F85" t="str">
            <v>Community</v>
          </cell>
          <cell r="G85" t="str">
            <v>Plymouth</v>
          </cell>
          <cell r="H85" t="str">
            <v>MA</v>
          </cell>
          <cell r="I85" t="str">
            <v>MA</v>
          </cell>
          <cell r="J85" t="str">
            <v>Inlier</v>
          </cell>
          <cell r="K85" t="str">
            <v>N</v>
          </cell>
          <cell r="L85">
            <v>833293.60400000028</v>
          </cell>
          <cell r="M85">
            <v>574827.8949999999</v>
          </cell>
        </row>
        <row r="86">
          <cell r="A86" t="str">
            <v>900016</v>
          </cell>
          <cell r="B86" t="str">
            <v>TOBEY HOSPITAL</v>
          </cell>
          <cell r="C86" t="str">
            <v>PPO</v>
          </cell>
          <cell r="D86" t="str">
            <v>FULLY</v>
          </cell>
          <cell r="E86" t="str">
            <v>IP</v>
          </cell>
          <cell r="F86" t="str">
            <v>Community</v>
          </cell>
          <cell r="G86" t="str">
            <v>Plymouth</v>
          </cell>
          <cell r="H86" t="str">
            <v>MA</v>
          </cell>
          <cell r="I86" t="str">
            <v>MA</v>
          </cell>
          <cell r="J86" t="str">
            <v>Inlier</v>
          </cell>
          <cell r="K86" t="str">
            <v>N</v>
          </cell>
          <cell r="L86">
            <v>27015.932499999999</v>
          </cell>
          <cell r="M86">
            <v>23082.579000000002</v>
          </cell>
        </row>
        <row r="87">
          <cell r="A87" t="str">
            <v>900016</v>
          </cell>
          <cell r="B87" t="str">
            <v>TOBEY HOSPITAL</v>
          </cell>
          <cell r="C87" t="str">
            <v>PPO</v>
          </cell>
          <cell r="D87" t="str">
            <v>FULLY</v>
          </cell>
          <cell r="E87" t="str">
            <v>OP</v>
          </cell>
          <cell r="F87" t="str">
            <v>Community</v>
          </cell>
          <cell r="G87" t="str">
            <v>Plymouth</v>
          </cell>
          <cell r="H87" t="str">
            <v>MA</v>
          </cell>
          <cell r="I87" t="str">
            <v>MA</v>
          </cell>
          <cell r="J87" t="str">
            <v>Inlier</v>
          </cell>
          <cell r="K87" t="str">
            <v>N</v>
          </cell>
          <cell r="L87">
            <v>41335.574616982696</v>
          </cell>
          <cell r="M87">
            <v>27183.665000000001</v>
          </cell>
        </row>
        <row r="88">
          <cell r="A88" t="str">
            <v>900016</v>
          </cell>
          <cell r="B88" t="str">
            <v>TOBEY HOSPITAL</v>
          </cell>
          <cell r="C88" t="str">
            <v>PPO</v>
          </cell>
          <cell r="D88" t="str">
            <v>SELF</v>
          </cell>
          <cell r="E88" t="str">
            <v>IP</v>
          </cell>
          <cell r="F88" t="str">
            <v>Community</v>
          </cell>
          <cell r="G88" t="str">
            <v>Plymouth</v>
          </cell>
          <cell r="H88" t="str">
            <v>MA</v>
          </cell>
          <cell r="I88" t="str">
            <v>MA</v>
          </cell>
          <cell r="J88" t="str">
            <v>Inlier</v>
          </cell>
          <cell r="K88" t="str">
            <v>N</v>
          </cell>
          <cell r="L88">
            <v>583852.00049999985</v>
          </cell>
          <cell r="M88">
            <v>496150.27330000012</v>
          </cell>
        </row>
        <row r="89">
          <cell r="A89" t="str">
            <v>900016</v>
          </cell>
          <cell r="B89" t="str">
            <v>TOBEY HOSPITAL</v>
          </cell>
          <cell r="C89" t="str">
            <v>PPO</v>
          </cell>
          <cell r="D89" t="str">
            <v>SELF</v>
          </cell>
          <cell r="E89" t="str">
            <v>OP</v>
          </cell>
          <cell r="F89" t="str">
            <v>Community</v>
          </cell>
          <cell r="G89" t="str">
            <v>Plymouth</v>
          </cell>
          <cell r="H89" t="str">
            <v>MA</v>
          </cell>
          <cell r="I89" t="str">
            <v>MA</v>
          </cell>
          <cell r="J89" t="str">
            <v>Inlier</v>
          </cell>
          <cell r="K89" t="str">
            <v>N</v>
          </cell>
          <cell r="L89">
            <v>508281.40480000037</v>
          </cell>
          <cell r="M89">
            <v>328559.87</v>
          </cell>
        </row>
        <row r="90">
          <cell r="A90" t="str">
            <v>900018</v>
          </cell>
          <cell r="B90" t="str">
            <v>CHILDRENS HOSPITAL</v>
          </cell>
          <cell r="C90" t="str">
            <v>HMO/POS</v>
          </cell>
          <cell r="D90" t="str">
            <v>FULLY</v>
          </cell>
          <cell r="E90" t="str">
            <v>IP</v>
          </cell>
          <cell r="F90" t="str">
            <v>Tertiary</v>
          </cell>
          <cell r="G90" t="str">
            <v>Suffolk</v>
          </cell>
          <cell r="H90" t="str">
            <v>MA</v>
          </cell>
          <cell r="I90" t="str">
            <v>MA</v>
          </cell>
          <cell r="J90" t="str">
            <v>Inlier</v>
          </cell>
          <cell r="K90" t="str">
            <v>N</v>
          </cell>
          <cell r="L90">
            <v>22223896.586699992</v>
          </cell>
          <cell r="M90">
            <v>11580898.034082096</v>
          </cell>
        </row>
        <row r="91">
          <cell r="A91" t="str">
            <v>900018</v>
          </cell>
          <cell r="B91" t="str">
            <v>CHILDRENS HOSPITAL</v>
          </cell>
          <cell r="C91" t="str">
            <v>HMO/POS</v>
          </cell>
          <cell r="D91" t="str">
            <v>FULLY</v>
          </cell>
          <cell r="E91" t="str">
            <v>IP</v>
          </cell>
          <cell r="F91" t="str">
            <v>Tertiary</v>
          </cell>
          <cell r="G91" t="str">
            <v>Suffolk</v>
          </cell>
          <cell r="H91" t="str">
            <v>MA</v>
          </cell>
          <cell r="I91" t="str">
            <v>MA</v>
          </cell>
          <cell r="J91" t="str">
            <v>Inlier</v>
          </cell>
          <cell r="K91" t="str">
            <v>Y</v>
          </cell>
          <cell r="L91">
            <v>1897016.4178000002</v>
          </cell>
          <cell r="M91">
            <v>1067611.1172</v>
          </cell>
        </row>
        <row r="92">
          <cell r="A92" t="str">
            <v>900018</v>
          </cell>
          <cell r="B92" t="str">
            <v>CHILDRENS HOSPITAL</v>
          </cell>
          <cell r="C92" t="str">
            <v>HMO/POS</v>
          </cell>
          <cell r="D92" t="str">
            <v>FULLY</v>
          </cell>
          <cell r="E92" t="str">
            <v>OP</v>
          </cell>
          <cell r="F92" t="str">
            <v>Tertiary</v>
          </cell>
          <cell r="G92" t="str">
            <v>Suffolk</v>
          </cell>
          <cell r="H92" t="str">
            <v>MA</v>
          </cell>
          <cell r="I92" t="str">
            <v>MA</v>
          </cell>
          <cell r="J92" t="str">
            <v>Inlier</v>
          </cell>
          <cell r="K92" t="str">
            <v>N</v>
          </cell>
          <cell r="L92">
            <v>20767335.343400016</v>
          </cell>
          <cell r="M92">
            <v>5781996.6760000009</v>
          </cell>
        </row>
        <row r="93">
          <cell r="A93" t="str">
            <v>900018</v>
          </cell>
          <cell r="B93" t="str">
            <v>CHILDRENS HOSPITAL</v>
          </cell>
          <cell r="C93" t="str">
            <v>HMO/POS</v>
          </cell>
          <cell r="D93" t="str">
            <v>SELF</v>
          </cell>
          <cell r="E93" t="str">
            <v>IP</v>
          </cell>
          <cell r="F93" t="str">
            <v>Tertiary</v>
          </cell>
          <cell r="G93" t="str">
            <v>Suffolk</v>
          </cell>
          <cell r="H93" t="str">
            <v>MA</v>
          </cell>
          <cell r="I93" t="str">
            <v>MA</v>
          </cell>
          <cell r="J93" t="str">
            <v>Inlier</v>
          </cell>
          <cell r="K93" t="str">
            <v>N</v>
          </cell>
          <cell r="L93">
            <v>14127245.320700003</v>
          </cell>
          <cell r="M93">
            <v>6768123.5511064036</v>
          </cell>
        </row>
        <row r="94">
          <cell r="A94" t="str">
            <v>900018</v>
          </cell>
          <cell r="B94" t="str">
            <v>CHILDRENS HOSPITAL</v>
          </cell>
          <cell r="C94" t="str">
            <v>HMO/POS</v>
          </cell>
          <cell r="D94" t="str">
            <v>SELF</v>
          </cell>
          <cell r="E94" t="str">
            <v>IP</v>
          </cell>
          <cell r="F94" t="str">
            <v>Tertiary</v>
          </cell>
          <cell r="G94" t="str">
            <v>Suffolk</v>
          </cell>
          <cell r="H94" t="str">
            <v>MA</v>
          </cell>
          <cell r="I94" t="str">
            <v>MA</v>
          </cell>
          <cell r="J94" t="str">
            <v>Inlier</v>
          </cell>
          <cell r="K94" t="str">
            <v>Y</v>
          </cell>
          <cell r="L94">
            <v>308950.96539999999</v>
          </cell>
          <cell r="M94">
            <v>182914.30189999999</v>
          </cell>
        </row>
        <row r="95">
          <cell r="A95" t="str">
            <v>900018</v>
          </cell>
          <cell r="B95" t="str">
            <v>CHILDRENS HOSPITAL</v>
          </cell>
          <cell r="C95" t="str">
            <v>HMO/POS</v>
          </cell>
          <cell r="D95" t="str">
            <v>SELF</v>
          </cell>
          <cell r="E95" t="str">
            <v>OP</v>
          </cell>
          <cell r="F95" t="str">
            <v>Tertiary</v>
          </cell>
          <cell r="G95" t="str">
            <v>Suffolk</v>
          </cell>
          <cell r="H95" t="str">
            <v>MA</v>
          </cell>
          <cell r="I95" t="str">
            <v>MA</v>
          </cell>
          <cell r="J95" t="str">
            <v>Inlier</v>
          </cell>
          <cell r="K95" t="str">
            <v>N</v>
          </cell>
          <cell r="L95">
            <v>13436734.623700017</v>
          </cell>
          <cell r="M95">
            <v>3844080.5890000002</v>
          </cell>
        </row>
        <row r="96">
          <cell r="A96" t="str">
            <v>900018</v>
          </cell>
          <cell r="B96" t="str">
            <v>CHILDRENS HOSPITAL</v>
          </cell>
          <cell r="C96" t="str">
            <v>PPO</v>
          </cell>
          <cell r="D96" t="str">
            <v>FULLY</v>
          </cell>
          <cell r="E96" t="str">
            <v>IP</v>
          </cell>
          <cell r="F96" t="str">
            <v>Tertiary</v>
          </cell>
          <cell r="G96" t="str">
            <v>Suffolk</v>
          </cell>
          <cell r="H96" t="str">
            <v>MA</v>
          </cell>
          <cell r="I96" t="str">
            <v>MA</v>
          </cell>
          <cell r="J96" t="str">
            <v>Inlier</v>
          </cell>
          <cell r="K96" t="str">
            <v>N</v>
          </cell>
          <cell r="L96">
            <v>1751403.8521000005</v>
          </cell>
          <cell r="M96">
            <v>1069627.5264000001</v>
          </cell>
        </row>
        <row r="97">
          <cell r="A97" t="str">
            <v>900018</v>
          </cell>
          <cell r="B97" t="str">
            <v>CHILDRENS HOSPITAL</v>
          </cell>
          <cell r="C97" t="str">
            <v>PPO</v>
          </cell>
          <cell r="D97" t="str">
            <v>FULLY</v>
          </cell>
          <cell r="E97" t="str">
            <v>OP</v>
          </cell>
          <cell r="F97" t="str">
            <v>Tertiary</v>
          </cell>
          <cell r="G97" t="str">
            <v>Suffolk</v>
          </cell>
          <cell r="H97" t="str">
            <v>MA</v>
          </cell>
          <cell r="I97" t="str">
            <v>MA</v>
          </cell>
          <cell r="J97" t="str">
            <v>Inlier</v>
          </cell>
          <cell r="K97" t="str">
            <v>N</v>
          </cell>
          <cell r="L97">
            <v>2218880.6461</v>
          </cell>
          <cell r="M97">
            <v>592253.69500000007</v>
          </cell>
        </row>
        <row r="98">
          <cell r="A98" t="str">
            <v>900018</v>
          </cell>
          <cell r="B98" t="str">
            <v>CHILDRENS HOSPITAL</v>
          </cell>
          <cell r="C98" t="str">
            <v>PPO</v>
          </cell>
          <cell r="D98" t="str">
            <v>SELF</v>
          </cell>
          <cell r="E98" t="str">
            <v>IP</v>
          </cell>
          <cell r="F98" t="str">
            <v>Tertiary</v>
          </cell>
          <cell r="G98" t="str">
            <v>Suffolk</v>
          </cell>
          <cell r="H98" t="str">
            <v>MA</v>
          </cell>
          <cell r="I98" t="str">
            <v>MA</v>
          </cell>
          <cell r="J98" t="str">
            <v>Inlier</v>
          </cell>
          <cell r="K98" t="str">
            <v>N</v>
          </cell>
          <cell r="L98">
            <v>2413464.7578000007</v>
          </cell>
          <cell r="M98">
            <v>1484777.6963999998</v>
          </cell>
        </row>
        <row r="99">
          <cell r="A99" t="str">
            <v>900018</v>
          </cell>
          <cell r="B99" t="str">
            <v>CHILDRENS HOSPITAL</v>
          </cell>
          <cell r="C99" t="str">
            <v>PPO</v>
          </cell>
          <cell r="D99" t="str">
            <v>SELF</v>
          </cell>
          <cell r="E99" t="str">
            <v>OP</v>
          </cell>
          <cell r="F99" t="str">
            <v>Tertiary</v>
          </cell>
          <cell r="G99" t="str">
            <v>Suffolk</v>
          </cell>
          <cell r="H99" t="str">
            <v>MA</v>
          </cell>
          <cell r="I99" t="str">
            <v>MA</v>
          </cell>
          <cell r="J99" t="str">
            <v>Inlier</v>
          </cell>
          <cell r="K99" t="str">
            <v>N</v>
          </cell>
          <cell r="L99">
            <v>3087708.1056999965</v>
          </cell>
          <cell r="M99">
            <v>849169.13</v>
          </cell>
        </row>
        <row r="100">
          <cell r="A100" t="str">
            <v>900019</v>
          </cell>
          <cell r="B100" t="str">
            <v>BOSTON MEDICAL CENTER</v>
          </cell>
          <cell r="C100" t="str">
            <v>HMO/POS</v>
          </cell>
          <cell r="D100" t="str">
            <v>FULLY</v>
          </cell>
          <cell r="E100" t="str">
            <v>IP</v>
          </cell>
          <cell r="F100" t="str">
            <v>Tertiary</v>
          </cell>
          <cell r="G100" t="str">
            <v>Suffolk</v>
          </cell>
          <cell r="H100" t="str">
            <v>MA</v>
          </cell>
          <cell r="I100" t="str">
            <v>MA</v>
          </cell>
          <cell r="J100" t="str">
            <v>Inlier</v>
          </cell>
          <cell r="K100" t="str">
            <v>N</v>
          </cell>
          <cell r="L100">
            <v>6787192.4671000009</v>
          </cell>
          <cell r="M100">
            <v>5985358.678462672</v>
          </cell>
        </row>
        <row r="101">
          <cell r="A101" t="str">
            <v>900019</v>
          </cell>
          <cell r="B101" t="str">
            <v>BOSTON MEDICAL CENTER</v>
          </cell>
          <cell r="C101" t="str">
            <v>HMO/POS</v>
          </cell>
          <cell r="D101" t="str">
            <v>FULLY</v>
          </cell>
          <cell r="E101" t="str">
            <v>OP</v>
          </cell>
          <cell r="F101" t="str">
            <v>Tertiary</v>
          </cell>
          <cell r="G101" t="str">
            <v>Suffolk</v>
          </cell>
          <cell r="H101" t="str">
            <v>MA</v>
          </cell>
          <cell r="I101" t="str">
            <v>MA</v>
          </cell>
          <cell r="J101" t="str">
            <v>Inlier</v>
          </cell>
          <cell r="K101" t="str">
            <v>N</v>
          </cell>
          <cell r="L101">
            <v>4109233.7757900027</v>
          </cell>
          <cell r="M101">
            <v>3007145.1140000001</v>
          </cell>
        </row>
        <row r="102">
          <cell r="A102" t="str">
            <v>900019</v>
          </cell>
          <cell r="B102" t="str">
            <v>BOSTON MEDICAL CENTER</v>
          </cell>
          <cell r="C102" t="str">
            <v>HMO/POS</v>
          </cell>
          <cell r="D102" t="str">
            <v>SELF</v>
          </cell>
          <cell r="E102" t="str">
            <v>IP</v>
          </cell>
          <cell r="F102" t="str">
            <v>Tertiary</v>
          </cell>
          <cell r="G102" t="str">
            <v>Suffolk</v>
          </cell>
          <cell r="H102" t="str">
            <v>MA</v>
          </cell>
          <cell r="I102" t="str">
            <v>MA</v>
          </cell>
          <cell r="J102" t="str">
            <v>Inlier</v>
          </cell>
          <cell r="K102" t="str">
            <v>N</v>
          </cell>
          <cell r="L102">
            <v>6336409.3530000001</v>
          </cell>
          <cell r="M102">
            <v>5849905.344396323</v>
          </cell>
        </row>
        <row r="103">
          <cell r="A103" t="str">
            <v>900019</v>
          </cell>
          <cell r="B103" t="str">
            <v>BOSTON MEDICAL CENTER</v>
          </cell>
          <cell r="C103" t="str">
            <v>HMO/POS</v>
          </cell>
          <cell r="D103" t="str">
            <v>SELF</v>
          </cell>
          <cell r="E103" t="str">
            <v>OP</v>
          </cell>
          <cell r="F103" t="str">
            <v>Tertiary</v>
          </cell>
          <cell r="G103" t="str">
            <v>Suffolk</v>
          </cell>
          <cell r="H103" t="str">
            <v>MA</v>
          </cell>
          <cell r="I103" t="str">
            <v>MA</v>
          </cell>
          <cell r="J103" t="str">
            <v>Inlier</v>
          </cell>
          <cell r="K103" t="str">
            <v>N</v>
          </cell>
          <cell r="L103">
            <v>5276981.5048799999</v>
          </cell>
          <cell r="M103">
            <v>3784373.1640000036</v>
          </cell>
        </row>
        <row r="104">
          <cell r="A104" t="str">
            <v>900019</v>
          </cell>
          <cell r="B104" t="str">
            <v>BOSTON MEDICAL CENTER</v>
          </cell>
          <cell r="C104" t="str">
            <v>PPO</v>
          </cell>
          <cell r="D104" t="str">
            <v>FULLY</v>
          </cell>
          <cell r="E104" t="str">
            <v>IP</v>
          </cell>
          <cell r="F104" t="str">
            <v>Tertiary</v>
          </cell>
          <cell r="G104" t="str">
            <v>Suffolk</v>
          </cell>
          <cell r="H104" t="str">
            <v>MA</v>
          </cell>
          <cell r="I104" t="str">
            <v>MA</v>
          </cell>
          <cell r="J104" t="str">
            <v>Inlier</v>
          </cell>
          <cell r="K104" t="str">
            <v>N</v>
          </cell>
          <cell r="L104">
            <v>179480.41970000003</v>
          </cell>
          <cell r="M104">
            <v>174751.38219999999</v>
          </cell>
        </row>
        <row r="105">
          <cell r="A105" t="str">
            <v>900019</v>
          </cell>
          <cell r="B105" t="str">
            <v>BOSTON MEDICAL CENTER</v>
          </cell>
          <cell r="C105" t="str">
            <v>PPO</v>
          </cell>
          <cell r="D105" t="str">
            <v>FULLY</v>
          </cell>
          <cell r="E105" t="str">
            <v>OP</v>
          </cell>
          <cell r="F105" t="str">
            <v>Tertiary</v>
          </cell>
          <cell r="G105" t="str">
            <v>Suffolk</v>
          </cell>
          <cell r="H105" t="str">
            <v>MA</v>
          </cell>
          <cell r="I105" t="str">
            <v>MA</v>
          </cell>
          <cell r="J105" t="str">
            <v>Inlier</v>
          </cell>
          <cell r="K105" t="str">
            <v>N</v>
          </cell>
          <cell r="L105">
            <v>269750.68502000021</v>
          </cell>
          <cell r="M105">
            <v>194573.35499999995</v>
          </cell>
        </row>
        <row r="106">
          <cell r="A106" t="str">
            <v>900019</v>
          </cell>
          <cell r="B106" t="str">
            <v>BOSTON MEDICAL CENTER</v>
          </cell>
          <cell r="C106" t="str">
            <v>PPO</v>
          </cell>
          <cell r="D106" t="str">
            <v>SELF</v>
          </cell>
          <cell r="E106" t="str">
            <v>IP</v>
          </cell>
          <cell r="F106" t="str">
            <v>Tertiary</v>
          </cell>
          <cell r="G106" t="str">
            <v>Suffolk</v>
          </cell>
          <cell r="H106" t="str">
            <v>MA</v>
          </cell>
          <cell r="I106" t="str">
            <v>MA</v>
          </cell>
          <cell r="J106" t="str">
            <v>Inlier</v>
          </cell>
          <cell r="K106" t="str">
            <v>N</v>
          </cell>
          <cell r="L106">
            <v>1146998.5696</v>
          </cell>
          <cell r="M106">
            <v>1034719.7006799998</v>
          </cell>
        </row>
        <row r="107">
          <cell r="A107" t="str">
            <v>900019</v>
          </cell>
          <cell r="B107" t="str">
            <v>BOSTON MEDICAL CENTER</v>
          </cell>
          <cell r="C107" t="str">
            <v>PPO</v>
          </cell>
          <cell r="D107" t="str">
            <v>SELF</v>
          </cell>
          <cell r="E107" t="str">
            <v>OP</v>
          </cell>
          <cell r="F107" t="str">
            <v>Tertiary</v>
          </cell>
          <cell r="G107" t="str">
            <v>Suffolk</v>
          </cell>
          <cell r="H107" t="str">
            <v>MA</v>
          </cell>
          <cell r="I107" t="str">
            <v>MA</v>
          </cell>
          <cell r="J107" t="str">
            <v>Inlier</v>
          </cell>
          <cell r="K107" t="str">
            <v>N</v>
          </cell>
          <cell r="L107">
            <v>621096.40460000024</v>
          </cell>
          <cell r="M107">
            <v>428623.39</v>
          </cell>
        </row>
        <row r="108">
          <cell r="A108" t="str">
            <v>900020</v>
          </cell>
          <cell r="B108" t="str">
            <v>NEW ENGLAND MEDICAL CENTER</v>
          </cell>
          <cell r="C108" t="str">
            <v>HMO/POS</v>
          </cell>
          <cell r="D108" t="str">
            <v>FULLY</v>
          </cell>
          <cell r="E108" t="str">
            <v>IP</v>
          </cell>
          <cell r="F108" t="str">
            <v>Tertiary</v>
          </cell>
          <cell r="G108" t="str">
            <v>Suffolk</v>
          </cell>
          <cell r="H108" t="str">
            <v>MA</v>
          </cell>
          <cell r="I108" t="str">
            <v>MA</v>
          </cell>
          <cell r="J108" t="str">
            <v>Inlier</v>
          </cell>
          <cell r="K108" t="str">
            <v>N</v>
          </cell>
          <cell r="L108">
            <v>7979949.1128000002</v>
          </cell>
          <cell r="M108">
            <v>6794638.2125221035</v>
          </cell>
        </row>
        <row r="109">
          <cell r="A109" t="str">
            <v>900020</v>
          </cell>
          <cell r="B109" t="str">
            <v>NEW ENGLAND MEDICAL CENTER</v>
          </cell>
          <cell r="C109" t="str">
            <v>HMO/POS</v>
          </cell>
          <cell r="D109" t="str">
            <v>FULLY</v>
          </cell>
          <cell r="E109" t="str">
            <v>IP</v>
          </cell>
          <cell r="F109" t="str">
            <v>Tertiary</v>
          </cell>
          <cell r="G109" t="str">
            <v>Suffolk</v>
          </cell>
          <cell r="H109" t="str">
            <v>MA</v>
          </cell>
          <cell r="I109" t="str">
            <v>MA</v>
          </cell>
          <cell r="J109" t="str">
            <v>Inlier</v>
          </cell>
          <cell r="K109" t="str">
            <v>Y</v>
          </cell>
          <cell r="L109">
            <v>326751.35999999999</v>
          </cell>
          <cell r="M109">
            <v>528324.38150000002</v>
          </cell>
        </row>
        <row r="110">
          <cell r="A110" t="str">
            <v>900020</v>
          </cell>
          <cell r="B110" t="str">
            <v>NEW ENGLAND MEDICAL CENTER</v>
          </cell>
          <cell r="C110" t="str">
            <v>HMO/POS</v>
          </cell>
          <cell r="D110" t="str">
            <v>FULLY</v>
          </cell>
          <cell r="E110" t="str">
            <v>OP</v>
          </cell>
          <cell r="F110" t="str">
            <v>Tertiary</v>
          </cell>
          <cell r="G110" t="str">
            <v>Suffolk</v>
          </cell>
          <cell r="H110" t="str">
            <v>MA</v>
          </cell>
          <cell r="I110" t="str">
            <v>MA</v>
          </cell>
          <cell r="J110" t="str">
            <v>Inlier</v>
          </cell>
          <cell r="K110" t="str">
            <v>N</v>
          </cell>
          <cell r="L110">
            <v>6679664.4120000079</v>
          </cell>
          <cell r="M110">
            <v>3565773.8160000034</v>
          </cell>
        </row>
        <row r="111">
          <cell r="A111" t="str">
            <v>900020</v>
          </cell>
          <cell r="B111" t="str">
            <v>NEW ENGLAND MEDICAL CENTER</v>
          </cell>
          <cell r="C111" t="str">
            <v>HMO/POS</v>
          </cell>
          <cell r="D111" t="str">
            <v>SELF</v>
          </cell>
          <cell r="E111" t="str">
            <v>IP</v>
          </cell>
          <cell r="F111" t="str">
            <v>Tertiary</v>
          </cell>
          <cell r="G111" t="str">
            <v>Suffolk</v>
          </cell>
          <cell r="H111" t="str">
            <v>MA</v>
          </cell>
          <cell r="I111" t="str">
            <v>MA</v>
          </cell>
          <cell r="J111" t="str">
            <v>Inlier</v>
          </cell>
          <cell r="K111" t="str">
            <v>N</v>
          </cell>
          <cell r="L111">
            <v>4477052.5911999997</v>
          </cell>
          <cell r="M111">
            <v>4454077.2406880129</v>
          </cell>
        </row>
        <row r="112">
          <cell r="A112" t="str">
            <v>900020</v>
          </cell>
          <cell r="B112" t="str">
            <v>NEW ENGLAND MEDICAL CENTER</v>
          </cell>
          <cell r="C112" t="str">
            <v>HMO/POS</v>
          </cell>
          <cell r="D112" t="str">
            <v>SELF</v>
          </cell>
          <cell r="E112" t="str">
            <v>IP</v>
          </cell>
          <cell r="F112" t="str">
            <v>Tertiary</v>
          </cell>
          <cell r="G112" t="str">
            <v>Suffolk</v>
          </cell>
          <cell r="H112" t="str">
            <v>MA</v>
          </cell>
          <cell r="I112" t="str">
            <v>MA</v>
          </cell>
          <cell r="J112" t="str">
            <v>Inlier</v>
          </cell>
          <cell r="K112" t="str">
            <v>Y</v>
          </cell>
          <cell r="L112">
            <v>271060.02</v>
          </cell>
          <cell r="M112">
            <v>233744.95729999998</v>
          </cell>
        </row>
        <row r="113">
          <cell r="A113" t="str">
            <v>900020</v>
          </cell>
          <cell r="B113" t="str">
            <v>NEW ENGLAND MEDICAL CENTER</v>
          </cell>
          <cell r="C113" t="str">
            <v>HMO/POS</v>
          </cell>
          <cell r="D113" t="str">
            <v>SELF</v>
          </cell>
          <cell r="E113" t="str">
            <v>OP</v>
          </cell>
          <cell r="F113" t="str">
            <v>Tertiary</v>
          </cell>
          <cell r="G113" t="str">
            <v>Suffolk</v>
          </cell>
          <cell r="H113" t="str">
            <v>MA</v>
          </cell>
          <cell r="I113" t="str">
            <v>MA</v>
          </cell>
          <cell r="J113" t="str">
            <v>Inlier</v>
          </cell>
          <cell r="K113" t="str">
            <v>N</v>
          </cell>
          <cell r="L113">
            <v>3384538.0345999966</v>
          </cell>
          <cell r="M113">
            <v>1799814.9449999998</v>
          </cell>
        </row>
        <row r="114">
          <cell r="A114" t="str">
            <v>900020</v>
          </cell>
          <cell r="B114" t="str">
            <v>NEW ENGLAND MEDICAL CENTER</v>
          </cell>
          <cell r="C114" t="str">
            <v>PPO</v>
          </cell>
          <cell r="D114" t="str">
            <v>FULLY</v>
          </cell>
          <cell r="E114" t="str">
            <v>IP</v>
          </cell>
          <cell r="F114" t="str">
            <v>Tertiary</v>
          </cell>
          <cell r="G114" t="str">
            <v>Suffolk</v>
          </cell>
          <cell r="H114" t="str">
            <v>MA</v>
          </cell>
          <cell r="I114" t="str">
            <v>MA</v>
          </cell>
          <cell r="J114" t="str">
            <v>Inlier</v>
          </cell>
          <cell r="K114" t="str">
            <v>N</v>
          </cell>
          <cell r="L114">
            <v>518063.36119999998</v>
          </cell>
          <cell r="M114">
            <v>485594.73849999998</v>
          </cell>
        </row>
        <row r="115">
          <cell r="A115" t="str">
            <v>900020</v>
          </cell>
          <cell r="B115" t="str">
            <v>NEW ENGLAND MEDICAL CENTER</v>
          </cell>
          <cell r="C115" t="str">
            <v>PPO</v>
          </cell>
          <cell r="D115" t="str">
            <v>FULLY</v>
          </cell>
          <cell r="E115" t="str">
            <v>IP</v>
          </cell>
          <cell r="F115" t="str">
            <v>Tertiary</v>
          </cell>
          <cell r="G115" t="str">
            <v>Suffolk</v>
          </cell>
          <cell r="H115" t="str">
            <v>MA</v>
          </cell>
          <cell r="I115" t="str">
            <v>MA</v>
          </cell>
          <cell r="J115" t="str">
            <v>Inlier</v>
          </cell>
          <cell r="K115" t="str">
            <v>Y</v>
          </cell>
          <cell r="L115">
            <v>91739.82</v>
          </cell>
          <cell r="M115">
            <v>110009.95239999999</v>
          </cell>
        </row>
        <row r="116">
          <cell r="A116" t="str">
            <v>900020</v>
          </cell>
          <cell r="B116" t="str">
            <v>NEW ENGLAND MEDICAL CENTER</v>
          </cell>
          <cell r="C116" t="str">
            <v>PPO</v>
          </cell>
          <cell r="D116" t="str">
            <v>FULLY</v>
          </cell>
          <cell r="E116" t="str">
            <v>OP</v>
          </cell>
          <cell r="F116" t="str">
            <v>Tertiary</v>
          </cell>
          <cell r="G116" t="str">
            <v>Suffolk</v>
          </cell>
          <cell r="H116" t="str">
            <v>MA</v>
          </cell>
          <cell r="I116" t="str">
            <v>MA</v>
          </cell>
          <cell r="J116" t="str">
            <v>Inlier</v>
          </cell>
          <cell r="K116" t="str">
            <v>N</v>
          </cell>
          <cell r="L116">
            <v>641049.31000000006</v>
          </cell>
          <cell r="M116">
            <v>363101.59</v>
          </cell>
        </row>
        <row r="117">
          <cell r="A117" t="str">
            <v>900020</v>
          </cell>
          <cell r="B117" t="str">
            <v>NEW ENGLAND MEDICAL CENTER</v>
          </cell>
          <cell r="C117" t="str">
            <v>PPO</v>
          </cell>
          <cell r="D117" t="str">
            <v>SELF</v>
          </cell>
          <cell r="E117" t="str">
            <v>IP</v>
          </cell>
          <cell r="F117" t="str">
            <v>Tertiary</v>
          </cell>
          <cell r="G117" t="str">
            <v>Suffolk</v>
          </cell>
          <cell r="H117" t="str">
            <v>MA</v>
          </cell>
          <cell r="I117" t="str">
            <v>MA</v>
          </cell>
          <cell r="J117" t="str">
            <v>Inlier</v>
          </cell>
          <cell r="K117" t="str">
            <v>N</v>
          </cell>
          <cell r="L117">
            <v>1245668.5824000002</v>
          </cell>
          <cell r="M117">
            <v>1203575.1949</v>
          </cell>
        </row>
        <row r="118">
          <cell r="A118" t="str">
            <v>900020</v>
          </cell>
          <cell r="B118" t="str">
            <v>NEW ENGLAND MEDICAL CENTER</v>
          </cell>
          <cell r="C118" t="str">
            <v>PPO</v>
          </cell>
          <cell r="D118" t="str">
            <v>SELF</v>
          </cell>
          <cell r="E118" t="str">
            <v>IP</v>
          </cell>
          <cell r="F118" t="str">
            <v>Tertiary</v>
          </cell>
          <cell r="G118" t="str">
            <v>Suffolk</v>
          </cell>
          <cell r="H118" t="str">
            <v>MA</v>
          </cell>
          <cell r="I118" t="str">
            <v>MA</v>
          </cell>
          <cell r="J118" t="str">
            <v>Inlier</v>
          </cell>
          <cell r="K118" t="str">
            <v>Y</v>
          </cell>
          <cell r="L118">
            <v>185619.78</v>
          </cell>
          <cell r="M118">
            <v>221675.0747</v>
          </cell>
        </row>
        <row r="119">
          <cell r="A119" t="str">
            <v>900020</v>
          </cell>
          <cell r="B119" t="str">
            <v>NEW ENGLAND MEDICAL CENTER</v>
          </cell>
          <cell r="C119" t="str">
            <v>PPO</v>
          </cell>
          <cell r="D119" t="str">
            <v>SELF</v>
          </cell>
          <cell r="E119" t="str">
            <v>OP</v>
          </cell>
          <cell r="F119" t="str">
            <v>Tertiary</v>
          </cell>
          <cell r="G119" t="str">
            <v>Suffolk</v>
          </cell>
          <cell r="H119" t="str">
            <v>MA</v>
          </cell>
          <cell r="I119" t="str">
            <v>MA</v>
          </cell>
          <cell r="J119" t="str">
            <v>Inlier</v>
          </cell>
          <cell r="K119" t="str">
            <v>N</v>
          </cell>
          <cell r="L119">
            <v>730336.27940000035</v>
          </cell>
          <cell r="M119">
            <v>414968.98700000014</v>
          </cell>
        </row>
        <row r="120">
          <cell r="A120" t="str">
            <v>900022</v>
          </cell>
          <cell r="B120" t="str">
            <v>CARITAS CARNEY HOSPITAL INC</v>
          </cell>
          <cell r="C120" t="str">
            <v>HMO/POS</v>
          </cell>
          <cell r="D120" t="str">
            <v>FULLY</v>
          </cell>
          <cell r="E120" t="str">
            <v>IP</v>
          </cell>
          <cell r="F120" t="str">
            <v>Community</v>
          </cell>
          <cell r="G120" t="str">
            <v>Suffolk</v>
          </cell>
          <cell r="H120" t="str">
            <v>MA</v>
          </cell>
          <cell r="I120" t="str">
            <v>MA</v>
          </cell>
          <cell r="J120" t="str">
            <v>Inlier</v>
          </cell>
          <cell r="K120" t="str">
            <v>N</v>
          </cell>
          <cell r="L120">
            <v>1130342.1188000001</v>
          </cell>
          <cell r="M120">
            <v>1258763.8634383334</v>
          </cell>
        </row>
        <row r="121">
          <cell r="A121" t="str">
            <v>900022</v>
          </cell>
          <cell r="B121" t="str">
            <v>CARITAS CARNEY HOSPITAL INC</v>
          </cell>
          <cell r="C121" t="str">
            <v>HMO/POS</v>
          </cell>
          <cell r="D121" t="str">
            <v>FULLY</v>
          </cell>
          <cell r="E121" t="str">
            <v>OP</v>
          </cell>
          <cell r="F121" t="str">
            <v>Community</v>
          </cell>
          <cell r="G121" t="str">
            <v>Suffolk</v>
          </cell>
          <cell r="H121" t="str">
            <v>MA</v>
          </cell>
          <cell r="I121" t="str">
            <v>MA</v>
          </cell>
          <cell r="J121" t="str">
            <v>Inlier</v>
          </cell>
          <cell r="K121" t="str">
            <v>N</v>
          </cell>
          <cell r="L121">
            <v>1900420.1638100017</v>
          </cell>
          <cell r="M121">
            <v>1301456.31</v>
          </cell>
        </row>
        <row r="122">
          <cell r="A122" t="str">
            <v>900022</v>
          </cell>
          <cell r="B122" t="str">
            <v>CARITAS CARNEY HOSPITAL INC</v>
          </cell>
          <cell r="C122" t="str">
            <v>HMO/POS</v>
          </cell>
          <cell r="D122" t="str">
            <v>SELF</v>
          </cell>
          <cell r="E122" t="str">
            <v>IP</v>
          </cell>
          <cell r="F122" t="str">
            <v>Community</v>
          </cell>
          <cell r="G122" t="str">
            <v>Suffolk</v>
          </cell>
          <cell r="H122" t="str">
            <v>MA</v>
          </cell>
          <cell r="I122" t="str">
            <v>MA</v>
          </cell>
          <cell r="J122" t="str">
            <v>Inlier</v>
          </cell>
          <cell r="K122" t="str">
            <v>N</v>
          </cell>
          <cell r="L122">
            <v>453394.24448000011</v>
          </cell>
          <cell r="M122">
            <v>539120.80434545456</v>
          </cell>
        </row>
        <row r="123">
          <cell r="A123" t="str">
            <v>900022</v>
          </cell>
          <cell r="B123" t="str">
            <v>CARITAS CARNEY HOSPITAL INC</v>
          </cell>
          <cell r="C123" t="str">
            <v>HMO/POS</v>
          </cell>
          <cell r="D123" t="str">
            <v>SELF</v>
          </cell>
          <cell r="E123" t="str">
            <v>OP</v>
          </cell>
          <cell r="F123" t="str">
            <v>Community</v>
          </cell>
          <cell r="G123" t="str">
            <v>Suffolk</v>
          </cell>
          <cell r="H123" t="str">
            <v>MA</v>
          </cell>
          <cell r="I123" t="str">
            <v>MA</v>
          </cell>
          <cell r="J123" t="str">
            <v>Inlier</v>
          </cell>
          <cell r="K123" t="str">
            <v>N</v>
          </cell>
          <cell r="L123">
            <v>798080.33826000057</v>
          </cell>
          <cell r="M123">
            <v>528130.38300000015</v>
          </cell>
        </row>
        <row r="124">
          <cell r="A124" t="str">
            <v>900022</v>
          </cell>
          <cell r="B124" t="str">
            <v>CARITAS CARNEY HOSPITAL INC</v>
          </cell>
          <cell r="C124" t="str">
            <v>PPO</v>
          </cell>
          <cell r="D124" t="str">
            <v>FULLY</v>
          </cell>
          <cell r="E124" t="str">
            <v>IP</v>
          </cell>
          <cell r="F124" t="str">
            <v>Community</v>
          </cell>
          <cell r="G124" t="str">
            <v>Suffolk</v>
          </cell>
          <cell r="H124" t="str">
            <v>MA</v>
          </cell>
          <cell r="I124" t="str">
            <v>MA</v>
          </cell>
          <cell r="J124" t="str">
            <v>Inlier</v>
          </cell>
          <cell r="K124" t="str">
            <v>N</v>
          </cell>
          <cell r="L124">
            <v>22614.535200000006</v>
          </cell>
          <cell r="M124">
            <v>25643.228199999998</v>
          </cell>
        </row>
        <row r="125">
          <cell r="A125" t="str">
            <v>900022</v>
          </cell>
          <cell r="B125" t="str">
            <v>CARITAS CARNEY HOSPITAL INC</v>
          </cell>
          <cell r="C125" t="str">
            <v>PPO</v>
          </cell>
          <cell r="D125" t="str">
            <v>FULLY</v>
          </cell>
          <cell r="E125" t="str">
            <v>OP</v>
          </cell>
          <cell r="F125" t="str">
            <v>Community</v>
          </cell>
          <cell r="G125" t="str">
            <v>Suffolk</v>
          </cell>
          <cell r="H125" t="str">
            <v>MA</v>
          </cell>
          <cell r="I125" t="str">
            <v>MA</v>
          </cell>
          <cell r="J125" t="str">
            <v>Inlier</v>
          </cell>
          <cell r="K125" t="str">
            <v>N</v>
          </cell>
          <cell r="L125">
            <v>65306.903470000027</v>
          </cell>
          <cell r="M125">
            <v>41441.294999999998</v>
          </cell>
        </row>
        <row r="126">
          <cell r="A126" t="str">
            <v>900022</v>
          </cell>
          <cell r="B126" t="str">
            <v>CARITAS CARNEY HOSPITAL INC</v>
          </cell>
          <cell r="C126" t="str">
            <v>PPO</v>
          </cell>
          <cell r="D126" t="str">
            <v>SELF</v>
          </cell>
          <cell r="E126" t="str">
            <v>IP</v>
          </cell>
          <cell r="F126" t="str">
            <v>Community</v>
          </cell>
          <cell r="G126" t="str">
            <v>Suffolk</v>
          </cell>
          <cell r="H126" t="str">
            <v>MA</v>
          </cell>
          <cell r="I126" t="str">
            <v>MA</v>
          </cell>
          <cell r="J126" t="str">
            <v>Inlier</v>
          </cell>
          <cell r="K126" t="str">
            <v>N</v>
          </cell>
          <cell r="L126">
            <v>146902.69975999999</v>
          </cell>
          <cell r="M126">
            <v>169936.2188</v>
          </cell>
        </row>
        <row r="127">
          <cell r="A127" t="str">
            <v>900022</v>
          </cell>
          <cell r="B127" t="str">
            <v>CARITAS CARNEY HOSPITAL INC</v>
          </cell>
          <cell r="C127" t="str">
            <v>PPO</v>
          </cell>
          <cell r="D127" t="str">
            <v>SELF</v>
          </cell>
          <cell r="E127" t="str">
            <v>OP</v>
          </cell>
          <cell r="F127" t="str">
            <v>Community</v>
          </cell>
          <cell r="G127" t="str">
            <v>Suffolk</v>
          </cell>
          <cell r="H127" t="str">
            <v>MA</v>
          </cell>
          <cell r="I127" t="str">
            <v>MA</v>
          </cell>
          <cell r="J127" t="str">
            <v>Inlier</v>
          </cell>
          <cell r="K127" t="str">
            <v>N</v>
          </cell>
          <cell r="L127">
            <v>239916.9742100001</v>
          </cell>
          <cell r="M127">
            <v>157729.7950000001</v>
          </cell>
        </row>
        <row r="128">
          <cell r="A128" t="str">
            <v>900023</v>
          </cell>
          <cell r="B128" t="str">
            <v>MT AUBURN HOSPITAL</v>
          </cell>
          <cell r="C128" t="str">
            <v>HMO/POS</v>
          </cell>
          <cell r="D128" t="str">
            <v>FULLY</v>
          </cell>
          <cell r="E128" t="str">
            <v>IP</v>
          </cell>
          <cell r="F128" t="str">
            <v>Community</v>
          </cell>
          <cell r="G128" t="str">
            <v>Middlesex</v>
          </cell>
          <cell r="H128" t="str">
            <v>MA</v>
          </cell>
          <cell r="I128" t="str">
            <v>MA</v>
          </cell>
          <cell r="J128" t="str">
            <v>Inlier</v>
          </cell>
          <cell r="K128" t="str">
            <v>N</v>
          </cell>
          <cell r="L128">
            <v>4339742.0630837567</v>
          </cell>
          <cell r="M128">
            <v>4183366.5102000004</v>
          </cell>
        </row>
        <row r="129">
          <cell r="A129" t="str">
            <v>900023</v>
          </cell>
          <cell r="B129" t="str">
            <v>MT AUBURN HOSPITAL</v>
          </cell>
          <cell r="C129" t="str">
            <v>HMO/POS</v>
          </cell>
          <cell r="D129" t="str">
            <v>FULLY</v>
          </cell>
          <cell r="E129" t="str">
            <v>OP</v>
          </cell>
          <cell r="F129" t="str">
            <v>Community</v>
          </cell>
          <cell r="G129" t="str">
            <v>Middlesex</v>
          </cell>
          <cell r="H129" t="str">
            <v>MA</v>
          </cell>
          <cell r="I129" t="str">
            <v>MA</v>
          </cell>
          <cell r="J129" t="str">
            <v>Inlier</v>
          </cell>
          <cell r="K129" t="str">
            <v>N</v>
          </cell>
          <cell r="L129">
            <v>6122815.4884137437</v>
          </cell>
          <cell r="M129">
            <v>3243464.76</v>
          </cell>
        </row>
        <row r="130">
          <cell r="A130" t="str">
            <v>900023</v>
          </cell>
          <cell r="B130" t="str">
            <v>MT AUBURN HOSPITAL</v>
          </cell>
          <cell r="C130" t="str">
            <v>HMO/POS</v>
          </cell>
          <cell r="D130" t="str">
            <v>SELF</v>
          </cell>
          <cell r="E130" t="str">
            <v>IP</v>
          </cell>
          <cell r="F130" t="str">
            <v>Community</v>
          </cell>
          <cell r="G130" t="str">
            <v>Middlesex</v>
          </cell>
          <cell r="H130" t="str">
            <v>MA</v>
          </cell>
          <cell r="I130" t="str">
            <v>MA</v>
          </cell>
          <cell r="J130" t="str">
            <v>Inlier</v>
          </cell>
          <cell r="K130" t="str">
            <v>N</v>
          </cell>
          <cell r="L130">
            <v>3456169.9123449996</v>
          </cell>
          <cell r="M130">
            <v>3776455.8892440475</v>
          </cell>
        </row>
        <row r="131">
          <cell r="A131" t="str">
            <v>900023</v>
          </cell>
          <cell r="B131" t="str">
            <v>MT AUBURN HOSPITAL</v>
          </cell>
          <cell r="C131" t="str">
            <v>HMO/POS</v>
          </cell>
          <cell r="D131" t="str">
            <v>SELF</v>
          </cell>
          <cell r="E131" t="str">
            <v>OP</v>
          </cell>
          <cell r="F131" t="str">
            <v>Community</v>
          </cell>
          <cell r="G131" t="str">
            <v>Middlesex</v>
          </cell>
          <cell r="H131" t="str">
            <v>MA</v>
          </cell>
          <cell r="I131" t="str">
            <v>MA</v>
          </cell>
          <cell r="J131" t="str">
            <v>Inlier</v>
          </cell>
          <cell r="K131" t="str">
            <v>N</v>
          </cell>
          <cell r="L131">
            <v>4200860.7544899955</v>
          </cell>
          <cell r="M131">
            <v>2619930.86</v>
          </cell>
        </row>
        <row r="132">
          <cell r="A132" t="str">
            <v>900023</v>
          </cell>
          <cell r="B132" t="str">
            <v>MT AUBURN HOSPITAL</v>
          </cell>
          <cell r="C132" t="str">
            <v>PPO</v>
          </cell>
          <cell r="D132" t="str">
            <v>FULLY</v>
          </cell>
          <cell r="E132" t="str">
            <v>IP</v>
          </cell>
          <cell r="F132" t="str">
            <v>Community</v>
          </cell>
          <cell r="G132" t="str">
            <v>Middlesex</v>
          </cell>
          <cell r="H132" t="str">
            <v>MA</v>
          </cell>
          <cell r="I132" t="str">
            <v>MA</v>
          </cell>
          <cell r="J132" t="str">
            <v>Inlier</v>
          </cell>
          <cell r="K132" t="str">
            <v>N</v>
          </cell>
          <cell r="L132">
            <v>617282.14974000002</v>
          </cell>
          <cell r="M132">
            <v>743465.17470000009</v>
          </cell>
        </row>
        <row r="133">
          <cell r="A133" t="str">
            <v>900023</v>
          </cell>
          <cell r="B133" t="str">
            <v>MT AUBURN HOSPITAL</v>
          </cell>
          <cell r="C133" t="str">
            <v>PPO</v>
          </cell>
          <cell r="D133" t="str">
            <v>FULLY</v>
          </cell>
          <cell r="E133" t="str">
            <v>OP</v>
          </cell>
          <cell r="F133" t="str">
            <v>Community</v>
          </cell>
          <cell r="G133" t="str">
            <v>Middlesex</v>
          </cell>
          <cell r="H133" t="str">
            <v>MA</v>
          </cell>
          <cell r="I133" t="str">
            <v>MA</v>
          </cell>
          <cell r="J133" t="str">
            <v>Inlier</v>
          </cell>
          <cell r="K133" t="str">
            <v>N</v>
          </cell>
          <cell r="L133">
            <v>721576.59401750052</v>
          </cell>
          <cell r="M133">
            <v>473492.51499999932</v>
          </cell>
        </row>
        <row r="134">
          <cell r="A134" t="str">
            <v>900023</v>
          </cell>
          <cell r="B134" t="str">
            <v>MT AUBURN HOSPITAL</v>
          </cell>
          <cell r="C134" t="str">
            <v>PPO</v>
          </cell>
          <cell r="D134" t="str">
            <v>SELF</v>
          </cell>
          <cell r="E134" t="str">
            <v>IP</v>
          </cell>
          <cell r="F134" t="str">
            <v>Community</v>
          </cell>
          <cell r="G134" t="str">
            <v>Middlesex</v>
          </cell>
          <cell r="H134" t="str">
            <v>MA</v>
          </cell>
          <cell r="I134" t="str">
            <v>MA</v>
          </cell>
          <cell r="J134" t="str">
            <v>Inlier</v>
          </cell>
          <cell r="K134" t="str">
            <v>N</v>
          </cell>
          <cell r="L134">
            <v>676360.45976500004</v>
          </cell>
          <cell r="M134">
            <v>679725.52444444457</v>
          </cell>
        </row>
        <row r="135">
          <cell r="A135" t="str">
            <v>900023</v>
          </cell>
          <cell r="B135" t="str">
            <v>MT AUBURN HOSPITAL</v>
          </cell>
          <cell r="C135" t="str">
            <v>PPO</v>
          </cell>
          <cell r="D135" t="str">
            <v>SELF</v>
          </cell>
          <cell r="E135" t="str">
            <v>OP</v>
          </cell>
          <cell r="F135" t="str">
            <v>Community</v>
          </cell>
          <cell r="G135" t="str">
            <v>Middlesex</v>
          </cell>
          <cell r="H135" t="str">
            <v>MA</v>
          </cell>
          <cell r="I135" t="str">
            <v>MA</v>
          </cell>
          <cell r="J135" t="str">
            <v>Inlier</v>
          </cell>
          <cell r="K135" t="str">
            <v>N</v>
          </cell>
          <cell r="L135">
            <v>857160.54833250062</v>
          </cell>
          <cell r="M135">
            <v>519603.22</v>
          </cell>
        </row>
        <row r="136">
          <cell r="A136" t="str">
            <v>900029</v>
          </cell>
          <cell r="B136" t="str">
            <v>NORTH ADAMS REGIONAL HOSP</v>
          </cell>
          <cell r="C136" t="str">
            <v>HMO/POS</v>
          </cell>
          <cell r="D136" t="str">
            <v>FULLY</v>
          </cell>
          <cell r="E136" t="str">
            <v>OP</v>
          </cell>
          <cell r="F136" t="str">
            <v>Community</v>
          </cell>
          <cell r="G136" t="str">
            <v>Berkshire</v>
          </cell>
          <cell r="H136" t="str">
            <v>MA</v>
          </cell>
          <cell r="I136" t="str">
            <v>MA</v>
          </cell>
          <cell r="J136" t="str">
            <v>Low Do</v>
          </cell>
          <cell r="K136" t="str">
            <v>N</v>
          </cell>
          <cell r="L136">
            <v>71815.484000000011</v>
          </cell>
          <cell r="M136">
            <v>32966.805000000008</v>
          </cell>
        </row>
        <row r="137">
          <cell r="A137" t="str">
            <v>900029</v>
          </cell>
          <cell r="B137" t="str">
            <v>NORTH ADAMS REGIONAL HOSP</v>
          </cell>
          <cell r="C137" t="str">
            <v>HMO/POS</v>
          </cell>
          <cell r="D137" t="str">
            <v>SELF</v>
          </cell>
          <cell r="E137" t="str">
            <v>OP</v>
          </cell>
          <cell r="F137" t="str">
            <v>Community</v>
          </cell>
          <cell r="G137" t="str">
            <v>Berkshire</v>
          </cell>
          <cell r="H137" t="str">
            <v>MA</v>
          </cell>
          <cell r="I137" t="str">
            <v>MA</v>
          </cell>
          <cell r="J137" t="str">
            <v>Low Do</v>
          </cell>
          <cell r="K137" t="str">
            <v>N</v>
          </cell>
          <cell r="L137">
            <v>11949.529172192781</v>
          </cell>
          <cell r="M137">
            <v>8091.35</v>
          </cell>
        </row>
        <row r="138">
          <cell r="A138" t="str">
            <v>900029</v>
          </cell>
          <cell r="B138" t="str">
            <v>NORTH ADAMS REGIONAL HOSP</v>
          </cell>
          <cell r="C138" t="str">
            <v>PPO</v>
          </cell>
          <cell r="D138" t="str">
            <v>FULLY</v>
          </cell>
          <cell r="E138" t="str">
            <v>IP</v>
          </cell>
          <cell r="F138" t="str">
            <v>Community</v>
          </cell>
          <cell r="G138" t="str">
            <v>Berkshire</v>
          </cell>
          <cell r="H138" t="str">
            <v>MA</v>
          </cell>
          <cell r="I138" t="str">
            <v>MA</v>
          </cell>
          <cell r="J138" t="str">
            <v>Low Do</v>
          </cell>
          <cell r="K138" t="str">
            <v>N</v>
          </cell>
          <cell r="L138">
            <v>1200.4651000000001</v>
          </cell>
          <cell r="M138">
            <v>4814.4831000000004</v>
          </cell>
        </row>
        <row r="139">
          <cell r="A139" t="str">
            <v>900029</v>
          </cell>
          <cell r="B139" t="str">
            <v>NORTH ADAMS REGIONAL HOSP</v>
          </cell>
          <cell r="C139" t="str">
            <v>PPO</v>
          </cell>
          <cell r="D139" t="str">
            <v>FULLY</v>
          </cell>
          <cell r="E139" t="str">
            <v>OP</v>
          </cell>
          <cell r="F139" t="str">
            <v>Community</v>
          </cell>
          <cell r="G139" t="str">
            <v>Berkshire</v>
          </cell>
          <cell r="H139" t="str">
            <v>MA</v>
          </cell>
          <cell r="I139" t="str">
            <v>MA</v>
          </cell>
          <cell r="J139" t="str">
            <v>Low Do</v>
          </cell>
          <cell r="K139" t="str">
            <v>N</v>
          </cell>
          <cell r="L139">
            <v>3118.3235999999997</v>
          </cell>
          <cell r="M139">
            <v>2947.93</v>
          </cell>
        </row>
        <row r="140">
          <cell r="A140" t="str">
            <v>900029</v>
          </cell>
          <cell r="B140" t="str">
            <v>NORTH ADAMS REGIONAL HOSP</v>
          </cell>
          <cell r="C140" t="str">
            <v>PPO</v>
          </cell>
          <cell r="D140" t="str">
            <v>SELF</v>
          </cell>
          <cell r="E140" t="str">
            <v>OP</v>
          </cell>
          <cell r="F140" t="str">
            <v>Community</v>
          </cell>
          <cell r="G140" t="str">
            <v>Berkshire</v>
          </cell>
          <cell r="H140" t="str">
            <v>MA</v>
          </cell>
          <cell r="I140" t="str">
            <v>MA</v>
          </cell>
          <cell r="J140" t="str">
            <v>Low Do</v>
          </cell>
          <cell r="K140" t="str">
            <v>N</v>
          </cell>
          <cell r="L140">
            <v>6467.4291999999996</v>
          </cell>
          <cell r="M140">
            <v>5280.21</v>
          </cell>
        </row>
        <row r="141">
          <cell r="A141" t="str">
            <v>900032</v>
          </cell>
          <cell r="B141" t="str">
            <v>BRIDGTON HOSPITAL</v>
          </cell>
          <cell r="C141" t="str">
            <v>HMO/POS</v>
          </cell>
          <cell r="D141" t="str">
            <v>FULLY</v>
          </cell>
          <cell r="E141" t="str">
            <v>IP</v>
          </cell>
          <cell r="F141" t="str">
            <v>Community</v>
          </cell>
          <cell r="G141" t="str">
            <v>Cumberland</v>
          </cell>
          <cell r="H141" t="str">
            <v>ME</v>
          </cell>
          <cell r="I141" t="str">
            <v>ME</v>
          </cell>
          <cell r="J141" t="str">
            <v>Inlier</v>
          </cell>
          <cell r="K141" t="str">
            <v>N</v>
          </cell>
          <cell r="L141">
            <v>103358.1302</v>
          </cell>
          <cell r="M141">
            <v>127840.61540000001</v>
          </cell>
        </row>
        <row r="142">
          <cell r="A142" t="str">
            <v>900032</v>
          </cell>
          <cell r="B142" t="str">
            <v>BRIDGTON HOSPITAL</v>
          </cell>
          <cell r="C142" t="str">
            <v>HMO/POS</v>
          </cell>
          <cell r="D142" t="str">
            <v>FULLY</v>
          </cell>
          <cell r="E142" t="str">
            <v>OP</v>
          </cell>
          <cell r="F142" t="str">
            <v>Community</v>
          </cell>
          <cell r="G142" t="str">
            <v>Cumberland</v>
          </cell>
          <cell r="H142" t="str">
            <v>ME</v>
          </cell>
          <cell r="I142" t="str">
            <v>ME</v>
          </cell>
          <cell r="J142" t="str">
            <v>Inlier</v>
          </cell>
          <cell r="K142" t="str">
            <v>N</v>
          </cell>
          <cell r="L142">
            <v>551414.00340000016</v>
          </cell>
          <cell r="M142">
            <v>237559.53</v>
          </cell>
        </row>
        <row r="143">
          <cell r="A143" t="str">
            <v>900032</v>
          </cell>
          <cell r="B143" t="str">
            <v>BRIDGTON HOSPITAL</v>
          </cell>
          <cell r="C143" t="str">
            <v>HMO/POS</v>
          </cell>
          <cell r="D143" t="str">
            <v>SELF</v>
          </cell>
          <cell r="E143" t="str">
            <v>IP</v>
          </cell>
          <cell r="F143" t="str">
            <v>Community</v>
          </cell>
          <cell r="G143" t="str">
            <v>Cumberland</v>
          </cell>
          <cell r="H143" t="str">
            <v>ME</v>
          </cell>
          <cell r="I143" t="str">
            <v>ME</v>
          </cell>
          <cell r="J143" t="str">
            <v>Inlier</v>
          </cell>
          <cell r="K143" t="str">
            <v>N</v>
          </cell>
          <cell r="L143">
            <v>11464.40773812489</v>
          </cell>
          <cell r="M143">
            <v>13656.20614</v>
          </cell>
        </row>
        <row r="144">
          <cell r="A144" t="str">
            <v>900032</v>
          </cell>
          <cell r="B144" t="str">
            <v>BRIDGTON HOSPITAL</v>
          </cell>
          <cell r="C144" t="str">
            <v>HMO/POS</v>
          </cell>
          <cell r="D144" t="str">
            <v>SELF</v>
          </cell>
          <cell r="E144" t="str">
            <v>OP</v>
          </cell>
          <cell r="F144" t="str">
            <v>Community</v>
          </cell>
          <cell r="G144" t="str">
            <v>Cumberland</v>
          </cell>
          <cell r="H144" t="str">
            <v>ME</v>
          </cell>
          <cell r="I144" t="str">
            <v>ME</v>
          </cell>
          <cell r="J144" t="str">
            <v>Inlier</v>
          </cell>
          <cell r="K144" t="str">
            <v>N</v>
          </cell>
          <cell r="L144">
            <v>82020.637599999987</v>
          </cell>
          <cell r="M144">
            <v>42252.63</v>
          </cell>
        </row>
        <row r="145">
          <cell r="A145" t="str">
            <v>900032</v>
          </cell>
          <cell r="B145" t="str">
            <v>BRIDGTON HOSPITAL</v>
          </cell>
          <cell r="C145" t="str">
            <v>PPO</v>
          </cell>
          <cell r="D145" t="str">
            <v>FULLY</v>
          </cell>
          <cell r="E145" t="str">
            <v>IP</v>
          </cell>
          <cell r="F145" t="str">
            <v>Community</v>
          </cell>
          <cell r="G145" t="str">
            <v>Cumberland</v>
          </cell>
          <cell r="H145" t="str">
            <v>ME</v>
          </cell>
          <cell r="I145" t="str">
            <v>ME</v>
          </cell>
          <cell r="J145" t="str">
            <v>Inlier</v>
          </cell>
          <cell r="K145" t="str">
            <v>N</v>
          </cell>
          <cell r="L145">
            <v>4168.3863999999994</v>
          </cell>
          <cell r="M145">
            <v>3828.7284</v>
          </cell>
        </row>
        <row r="146">
          <cell r="A146" t="str">
            <v>900032</v>
          </cell>
          <cell r="B146" t="str">
            <v>BRIDGTON HOSPITAL</v>
          </cell>
          <cell r="C146" t="str">
            <v>PPO</v>
          </cell>
          <cell r="D146" t="str">
            <v>FULLY</v>
          </cell>
          <cell r="E146" t="str">
            <v>OP</v>
          </cell>
          <cell r="F146" t="str">
            <v>Community</v>
          </cell>
          <cell r="G146" t="str">
            <v>Cumberland</v>
          </cell>
          <cell r="H146" t="str">
            <v>ME</v>
          </cell>
          <cell r="I146" t="str">
            <v>ME</v>
          </cell>
          <cell r="J146" t="str">
            <v>Inlier</v>
          </cell>
          <cell r="K146" t="str">
            <v>N</v>
          </cell>
          <cell r="L146">
            <v>73988.370999999985</v>
          </cell>
          <cell r="M146">
            <v>27931.38</v>
          </cell>
        </row>
        <row r="147">
          <cell r="A147" t="str">
            <v>900032</v>
          </cell>
          <cell r="B147" t="str">
            <v>BRIDGTON HOSPITAL</v>
          </cell>
          <cell r="C147" t="str">
            <v>PPO</v>
          </cell>
          <cell r="D147" t="str">
            <v>SELF</v>
          </cell>
          <cell r="E147" t="str">
            <v>OP</v>
          </cell>
          <cell r="F147" t="str">
            <v>Community</v>
          </cell>
          <cell r="G147" t="str">
            <v>Cumberland</v>
          </cell>
          <cell r="H147" t="str">
            <v>ME</v>
          </cell>
          <cell r="I147" t="str">
            <v>ME</v>
          </cell>
          <cell r="J147" t="str">
            <v>Inlier</v>
          </cell>
          <cell r="K147" t="str">
            <v>N</v>
          </cell>
          <cell r="L147">
            <v>6793.9639999999999</v>
          </cell>
          <cell r="M147">
            <v>4032.93</v>
          </cell>
        </row>
        <row r="148">
          <cell r="A148" t="str">
            <v>900038</v>
          </cell>
          <cell r="B148" t="str">
            <v>FAIRVIEW HOSPITAL</v>
          </cell>
          <cell r="C148" t="str">
            <v>HMO/POS</v>
          </cell>
          <cell r="D148" t="str">
            <v>FULLY</v>
          </cell>
          <cell r="E148" t="str">
            <v>IP</v>
          </cell>
          <cell r="F148" t="str">
            <v>Community</v>
          </cell>
          <cell r="G148" t="str">
            <v>Berkshire</v>
          </cell>
          <cell r="H148" t="str">
            <v>MA</v>
          </cell>
          <cell r="I148" t="str">
            <v>MA</v>
          </cell>
          <cell r="J148" t="str">
            <v>Low Do</v>
          </cell>
          <cell r="K148" t="str">
            <v>N</v>
          </cell>
          <cell r="L148">
            <v>11217.15</v>
          </cell>
          <cell r="M148">
            <v>8174.4848000000002</v>
          </cell>
        </row>
        <row r="149">
          <cell r="A149" t="str">
            <v>900038</v>
          </cell>
          <cell r="B149" t="str">
            <v>FAIRVIEW HOSPITAL</v>
          </cell>
          <cell r="C149" t="str">
            <v>HMO/POS</v>
          </cell>
          <cell r="D149" t="str">
            <v>FULLY</v>
          </cell>
          <cell r="E149" t="str">
            <v>OP</v>
          </cell>
          <cell r="F149" t="str">
            <v>Community</v>
          </cell>
          <cell r="G149" t="str">
            <v>Berkshire</v>
          </cell>
          <cell r="H149" t="str">
            <v>MA</v>
          </cell>
          <cell r="I149" t="str">
            <v>MA</v>
          </cell>
          <cell r="J149" t="str">
            <v>Low Do</v>
          </cell>
          <cell r="K149" t="str">
            <v>N</v>
          </cell>
          <cell r="L149">
            <v>117664.64849999998</v>
          </cell>
          <cell r="M149">
            <v>38782.22</v>
          </cell>
        </row>
        <row r="150">
          <cell r="A150" t="str">
            <v>900038</v>
          </cell>
          <cell r="B150" t="str">
            <v>FAIRVIEW HOSPITAL</v>
          </cell>
          <cell r="C150" t="str">
            <v>HMO/POS</v>
          </cell>
          <cell r="D150" t="str">
            <v>SELF</v>
          </cell>
          <cell r="E150" t="str">
            <v>OP</v>
          </cell>
          <cell r="F150" t="str">
            <v>Community</v>
          </cell>
          <cell r="G150" t="str">
            <v>Berkshire</v>
          </cell>
          <cell r="H150" t="str">
            <v>MA</v>
          </cell>
          <cell r="I150" t="str">
            <v>MA</v>
          </cell>
          <cell r="J150" t="str">
            <v>Low Do</v>
          </cell>
          <cell r="K150" t="str">
            <v>N</v>
          </cell>
          <cell r="L150">
            <v>29717.903250000003</v>
          </cell>
          <cell r="M150">
            <v>10489.32</v>
          </cell>
        </row>
        <row r="151">
          <cell r="A151" t="str">
            <v>900038</v>
          </cell>
          <cell r="B151" t="str">
            <v>FAIRVIEW HOSPITAL</v>
          </cell>
          <cell r="C151" t="str">
            <v>PPO</v>
          </cell>
          <cell r="D151" t="str">
            <v>FULLY</v>
          </cell>
          <cell r="E151" t="str">
            <v>OP</v>
          </cell>
          <cell r="F151" t="str">
            <v>Community</v>
          </cell>
          <cell r="G151" t="str">
            <v>Berkshire</v>
          </cell>
          <cell r="H151" t="str">
            <v>MA</v>
          </cell>
          <cell r="I151" t="str">
            <v>MA</v>
          </cell>
          <cell r="J151" t="str">
            <v>Low Do</v>
          </cell>
          <cell r="K151" t="str">
            <v>N</v>
          </cell>
          <cell r="L151">
            <v>7181.7166933383105</v>
          </cell>
          <cell r="M151">
            <v>3213.87</v>
          </cell>
        </row>
        <row r="152">
          <cell r="A152" t="str">
            <v>900038</v>
          </cell>
          <cell r="B152" t="str">
            <v>FAIRVIEW HOSPITAL</v>
          </cell>
          <cell r="C152" t="str">
            <v>PPO</v>
          </cell>
          <cell r="D152" t="str">
            <v>SELF</v>
          </cell>
          <cell r="E152" t="str">
            <v>OP</v>
          </cell>
          <cell r="F152" t="str">
            <v>Community</v>
          </cell>
          <cell r="G152" t="str">
            <v>Berkshire</v>
          </cell>
          <cell r="H152" t="str">
            <v>MA</v>
          </cell>
          <cell r="I152" t="str">
            <v>MA</v>
          </cell>
          <cell r="J152" t="str">
            <v>Low Do</v>
          </cell>
          <cell r="K152" t="str">
            <v>N</v>
          </cell>
          <cell r="L152">
            <v>9043.1280926489635</v>
          </cell>
          <cell r="M152">
            <v>4311.21</v>
          </cell>
        </row>
        <row r="153">
          <cell r="A153" t="str">
            <v>900041</v>
          </cell>
          <cell r="B153" t="str">
            <v>MILFORD WHITINSVILLE</v>
          </cell>
          <cell r="C153" t="str">
            <v>HMO/POS</v>
          </cell>
          <cell r="D153" t="str">
            <v>FULLY</v>
          </cell>
          <cell r="E153" t="str">
            <v>IP</v>
          </cell>
          <cell r="F153" t="str">
            <v>Community</v>
          </cell>
          <cell r="G153" t="str">
            <v>Worcester</v>
          </cell>
          <cell r="H153" t="str">
            <v>MA</v>
          </cell>
          <cell r="I153" t="str">
            <v>MA</v>
          </cell>
          <cell r="J153" t="str">
            <v>Inlier</v>
          </cell>
          <cell r="K153" t="str">
            <v>N</v>
          </cell>
          <cell r="L153">
            <v>2657982.0672999998</v>
          </cell>
          <cell r="M153">
            <v>3158550.7659232137</v>
          </cell>
        </row>
        <row r="154">
          <cell r="A154" t="str">
            <v>900041</v>
          </cell>
          <cell r="B154" t="str">
            <v>MILFORD WHITINSVILLE</v>
          </cell>
          <cell r="C154" t="str">
            <v>HMO/POS</v>
          </cell>
          <cell r="D154" t="str">
            <v>FULLY</v>
          </cell>
          <cell r="E154" t="str">
            <v>OP</v>
          </cell>
          <cell r="F154" t="str">
            <v>Community</v>
          </cell>
          <cell r="G154" t="str">
            <v>Worcester</v>
          </cell>
          <cell r="H154" t="str">
            <v>MA</v>
          </cell>
          <cell r="I154" t="str">
            <v>MA</v>
          </cell>
          <cell r="J154" t="str">
            <v>Inlier</v>
          </cell>
          <cell r="K154" t="str">
            <v>N</v>
          </cell>
          <cell r="L154">
            <v>6176864.0605000006</v>
          </cell>
          <cell r="M154">
            <v>3673261.1900000065</v>
          </cell>
        </row>
        <row r="155">
          <cell r="A155" t="str">
            <v>900041</v>
          </cell>
          <cell r="B155" t="str">
            <v>MILFORD WHITINSVILLE</v>
          </cell>
          <cell r="C155" t="str">
            <v>HMO/POS</v>
          </cell>
          <cell r="D155" t="str">
            <v>SELF</v>
          </cell>
          <cell r="E155" t="str">
            <v>IP</v>
          </cell>
          <cell r="F155" t="str">
            <v>Community</v>
          </cell>
          <cell r="G155" t="str">
            <v>Worcester</v>
          </cell>
          <cell r="H155" t="str">
            <v>MA</v>
          </cell>
          <cell r="I155" t="str">
            <v>MA</v>
          </cell>
          <cell r="J155" t="str">
            <v>Inlier</v>
          </cell>
          <cell r="K155" t="str">
            <v>N</v>
          </cell>
          <cell r="L155">
            <v>1358044.6099</v>
          </cell>
          <cell r="M155">
            <v>1637671.4565626497</v>
          </cell>
        </row>
        <row r="156">
          <cell r="A156" t="str">
            <v>900041</v>
          </cell>
          <cell r="B156" t="str">
            <v>MILFORD WHITINSVILLE</v>
          </cell>
          <cell r="C156" t="str">
            <v>HMO/POS</v>
          </cell>
          <cell r="D156" t="str">
            <v>SELF</v>
          </cell>
          <cell r="E156" t="str">
            <v>OP</v>
          </cell>
          <cell r="F156" t="str">
            <v>Community</v>
          </cell>
          <cell r="G156" t="str">
            <v>Worcester</v>
          </cell>
          <cell r="H156" t="str">
            <v>MA</v>
          </cell>
          <cell r="I156" t="str">
            <v>MA</v>
          </cell>
          <cell r="J156" t="str">
            <v>Inlier</v>
          </cell>
          <cell r="K156" t="str">
            <v>N</v>
          </cell>
          <cell r="L156">
            <v>3295650.2044000039</v>
          </cell>
          <cell r="M156">
            <v>1940146.65</v>
          </cell>
        </row>
        <row r="157">
          <cell r="A157" t="str">
            <v>900041</v>
          </cell>
          <cell r="B157" t="str">
            <v>MILFORD WHITINSVILLE</v>
          </cell>
          <cell r="C157" t="str">
            <v>PPO</v>
          </cell>
          <cell r="D157" t="str">
            <v>FULLY</v>
          </cell>
          <cell r="E157" t="str">
            <v>IP</v>
          </cell>
          <cell r="F157" t="str">
            <v>Community</v>
          </cell>
          <cell r="G157" t="str">
            <v>Worcester</v>
          </cell>
          <cell r="H157" t="str">
            <v>MA</v>
          </cell>
          <cell r="I157" t="str">
            <v>MA</v>
          </cell>
          <cell r="J157" t="str">
            <v>Inlier</v>
          </cell>
          <cell r="K157" t="str">
            <v>N</v>
          </cell>
          <cell r="L157">
            <v>180282.32050000003</v>
          </cell>
          <cell r="M157">
            <v>215334.45193333333</v>
          </cell>
        </row>
        <row r="158">
          <cell r="A158" t="str">
            <v>900041</v>
          </cell>
          <cell r="B158" t="str">
            <v>MILFORD WHITINSVILLE</v>
          </cell>
          <cell r="C158" t="str">
            <v>PPO</v>
          </cell>
          <cell r="D158" t="str">
            <v>FULLY</v>
          </cell>
          <cell r="E158" t="str">
            <v>OP</v>
          </cell>
          <cell r="F158" t="str">
            <v>Community</v>
          </cell>
          <cell r="G158" t="str">
            <v>Worcester</v>
          </cell>
          <cell r="H158" t="str">
            <v>MA</v>
          </cell>
          <cell r="I158" t="str">
            <v>MA</v>
          </cell>
          <cell r="J158" t="str">
            <v>Inlier</v>
          </cell>
          <cell r="K158" t="str">
            <v>N</v>
          </cell>
          <cell r="L158">
            <v>408809.94589999988</v>
          </cell>
          <cell r="M158">
            <v>244588.88</v>
          </cell>
        </row>
        <row r="159">
          <cell r="A159" t="str">
            <v>900041</v>
          </cell>
          <cell r="B159" t="str">
            <v>MILFORD WHITINSVILLE</v>
          </cell>
          <cell r="C159" t="str">
            <v>PPO</v>
          </cell>
          <cell r="D159" t="str">
            <v>SELF</v>
          </cell>
          <cell r="E159" t="str">
            <v>IP</v>
          </cell>
          <cell r="F159" t="str">
            <v>Community</v>
          </cell>
          <cell r="G159" t="str">
            <v>Worcester</v>
          </cell>
          <cell r="H159" t="str">
            <v>MA</v>
          </cell>
          <cell r="I159" t="str">
            <v>MA</v>
          </cell>
          <cell r="J159" t="str">
            <v>Inlier</v>
          </cell>
          <cell r="K159" t="str">
            <v>N</v>
          </cell>
          <cell r="L159">
            <v>484273.6112000001</v>
          </cell>
          <cell r="M159">
            <v>586257.70905000006</v>
          </cell>
        </row>
        <row r="160">
          <cell r="A160" t="str">
            <v>900041</v>
          </cell>
          <cell r="B160" t="str">
            <v>MILFORD WHITINSVILLE</v>
          </cell>
          <cell r="C160" t="str">
            <v>PPO</v>
          </cell>
          <cell r="D160" t="str">
            <v>SELF</v>
          </cell>
          <cell r="E160" t="str">
            <v>OP</v>
          </cell>
          <cell r="F160" t="str">
            <v>Community</v>
          </cell>
          <cell r="G160" t="str">
            <v>Worcester</v>
          </cell>
          <cell r="H160" t="str">
            <v>MA</v>
          </cell>
          <cell r="I160" t="str">
            <v>MA</v>
          </cell>
          <cell r="J160" t="str">
            <v>Inlier</v>
          </cell>
          <cell r="K160" t="str">
            <v>N</v>
          </cell>
          <cell r="L160">
            <v>1130550.4119000002</v>
          </cell>
          <cell r="M160">
            <v>683922.79999999912</v>
          </cell>
        </row>
        <row r="161">
          <cell r="A161" t="str">
            <v>900042</v>
          </cell>
          <cell r="B161" t="str">
            <v>NEWTON WELLESLEY HOSP</v>
          </cell>
          <cell r="C161" t="str">
            <v>HMO/POS</v>
          </cell>
          <cell r="D161" t="str">
            <v>FULLY</v>
          </cell>
          <cell r="E161" t="str">
            <v>IP</v>
          </cell>
          <cell r="F161" t="str">
            <v>Community</v>
          </cell>
          <cell r="G161" t="str">
            <v>Middlesex</v>
          </cell>
          <cell r="H161" t="str">
            <v>MA</v>
          </cell>
          <cell r="I161" t="str">
            <v>MA</v>
          </cell>
          <cell r="J161" t="str">
            <v>Inlier</v>
          </cell>
          <cell r="K161" t="str">
            <v>N</v>
          </cell>
          <cell r="L161">
            <v>6860411.1428159997</v>
          </cell>
          <cell r="M161">
            <v>6661101.780781622</v>
          </cell>
        </row>
        <row r="162">
          <cell r="A162" t="str">
            <v>900042</v>
          </cell>
          <cell r="B162" t="str">
            <v>NEWTON WELLESLEY HOSP</v>
          </cell>
          <cell r="C162" t="str">
            <v>HMO/POS</v>
          </cell>
          <cell r="D162" t="str">
            <v>FULLY</v>
          </cell>
          <cell r="E162" t="str">
            <v>OP</v>
          </cell>
          <cell r="F162" t="str">
            <v>Community</v>
          </cell>
          <cell r="G162" t="str">
            <v>Middlesex</v>
          </cell>
          <cell r="H162" t="str">
            <v>MA</v>
          </cell>
          <cell r="I162" t="str">
            <v>MA</v>
          </cell>
          <cell r="J162" t="str">
            <v>Inlier</v>
          </cell>
          <cell r="K162" t="str">
            <v>N</v>
          </cell>
          <cell r="L162">
            <v>12528811.889215993</v>
          </cell>
          <cell r="M162">
            <v>5957759.3110000035</v>
          </cell>
        </row>
        <row r="163">
          <cell r="A163" t="str">
            <v>900042</v>
          </cell>
          <cell r="B163" t="str">
            <v>NEWTON WELLESLEY HOSP</v>
          </cell>
          <cell r="C163" t="str">
            <v>HMO/POS</v>
          </cell>
          <cell r="D163" t="str">
            <v>SELF</v>
          </cell>
          <cell r="E163" t="str">
            <v>IP</v>
          </cell>
          <cell r="F163" t="str">
            <v>Community</v>
          </cell>
          <cell r="G163" t="str">
            <v>Middlesex</v>
          </cell>
          <cell r="H163" t="str">
            <v>MA</v>
          </cell>
          <cell r="I163" t="str">
            <v>MA</v>
          </cell>
          <cell r="J163" t="str">
            <v>Inlier</v>
          </cell>
          <cell r="K163" t="str">
            <v>N</v>
          </cell>
          <cell r="L163">
            <v>4842375.7824959997</v>
          </cell>
          <cell r="M163">
            <v>4690047.3860999998</v>
          </cell>
        </row>
        <row r="164">
          <cell r="A164" t="str">
            <v>900042</v>
          </cell>
          <cell r="B164" t="str">
            <v>NEWTON WELLESLEY HOSP</v>
          </cell>
          <cell r="C164" t="str">
            <v>HMO/POS</v>
          </cell>
          <cell r="D164" t="str">
            <v>SELF</v>
          </cell>
          <cell r="E164" t="str">
            <v>OP</v>
          </cell>
          <cell r="F164" t="str">
            <v>Community</v>
          </cell>
          <cell r="G164" t="str">
            <v>Middlesex</v>
          </cell>
          <cell r="H164" t="str">
            <v>MA</v>
          </cell>
          <cell r="I164" t="str">
            <v>MA</v>
          </cell>
          <cell r="J164" t="str">
            <v>Inlier</v>
          </cell>
          <cell r="K164" t="str">
            <v>N</v>
          </cell>
          <cell r="L164">
            <v>7707513.7943999935</v>
          </cell>
          <cell r="M164">
            <v>3547478.9720000057</v>
          </cell>
        </row>
        <row r="165">
          <cell r="A165" t="str">
            <v>900042</v>
          </cell>
          <cell r="B165" t="str">
            <v>NEWTON WELLESLEY HOSP</v>
          </cell>
          <cell r="C165" t="str">
            <v>PPO</v>
          </cell>
          <cell r="D165" t="str">
            <v>FULLY</v>
          </cell>
          <cell r="E165" t="str">
            <v>IP</v>
          </cell>
          <cell r="F165" t="str">
            <v>Community</v>
          </cell>
          <cell r="G165" t="str">
            <v>Middlesex</v>
          </cell>
          <cell r="H165" t="str">
            <v>MA</v>
          </cell>
          <cell r="I165" t="str">
            <v>MA</v>
          </cell>
          <cell r="J165" t="str">
            <v>Inlier</v>
          </cell>
          <cell r="K165" t="str">
            <v>N</v>
          </cell>
          <cell r="L165">
            <v>991249.45875199989</v>
          </cell>
          <cell r="M165">
            <v>936409.13950000005</v>
          </cell>
        </row>
        <row r="166">
          <cell r="A166" t="str">
            <v>900042</v>
          </cell>
          <cell r="B166" t="str">
            <v>NEWTON WELLESLEY HOSP</v>
          </cell>
          <cell r="C166" t="str">
            <v>PPO</v>
          </cell>
          <cell r="D166" t="str">
            <v>FULLY</v>
          </cell>
          <cell r="E166" t="str">
            <v>OP</v>
          </cell>
          <cell r="F166" t="str">
            <v>Community</v>
          </cell>
          <cell r="G166" t="str">
            <v>Middlesex</v>
          </cell>
          <cell r="H166" t="str">
            <v>MA</v>
          </cell>
          <cell r="I166" t="str">
            <v>MA</v>
          </cell>
          <cell r="J166" t="str">
            <v>Inlier</v>
          </cell>
          <cell r="K166" t="str">
            <v>N</v>
          </cell>
          <cell r="L166">
            <v>2364309.6921919999</v>
          </cell>
          <cell r="M166">
            <v>1035212.7910000004</v>
          </cell>
        </row>
        <row r="167">
          <cell r="A167" t="str">
            <v>900042</v>
          </cell>
          <cell r="B167" t="str">
            <v>NEWTON WELLESLEY HOSP</v>
          </cell>
          <cell r="C167" t="str">
            <v>PPO</v>
          </cell>
          <cell r="D167" t="str">
            <v>SELF</v>
          </cell>
          <cell r="E167" t="str">
            <v>IP</v>
          </cell>
          <cell r="F167" t="str">
            <v>Community</v>
          </cell>
          <cell r="G167" t="str">
            <v>Middlesex</v>
          </cell>
          <cell r="H167" t="str">
            <v>MA</v>
          </cell>
          <cell r="I167" t="str">
            <v>MA</v>
          </cell>
          <cell r="J167" t="str">
            <v>Inlier</v>
          </cell>
          <cell r="K167" t="str">
            <v>N</v>
          </cell>
          <cell r="L167">
            <v>929466.01708799985</v>
          </cell>
          <cell r="M167">
            <v>850257.02734126989</v>
          </cell>
        </row>
        <row r="168">
          <cell r="A168" t="str">
            <v>900042</v>
          </cell>
          <cell r="B168" t="str">
            <v>NEWTON WELLESLEY HOSP</v>
          </cell>
          <cell r="C168" t="str">
            <v>PPO</v>
          </cell>
          <cell r="D168" t="str">
            <v>SELF</v>
          </cell>
          <cell r="E168" t="str">
            <v>OP</v>
          </cell>
          <cell r="F168" t="str">
            <v>Community</v>
          </cell>
          <cell r="G168" t="str">
            <v>Middlesex</v>
          </cell>
          <cell r="H168" t="str">
            <v>MA</v>
          </cell>
          <cell r="I168" t="str">
            <v>MA</v>
          </cell>
          <cell r="J168" t="str">
            <v>Inlier</v>
          </cell>
          <cell r="K168" t="str">
            <v>N</v>
          </cell>
          <cell r="L168">
            <v>1255931.18</v>
          </cell>
          <cell r="M168">
            <v>533893.22</v>
          </cell>
        </row>
        <row r="169">
          <cell r="A169" t="str">
            <v>900043</v>
          </cell>
          <cell r="B169" t="str">
            <v>MASS GENERAL HOSPITAL</v>
          </cell>
          <cell r="C169" t="str">
            <v>HMO/POS</v>
          </cell>
          <cell r="D169" t="str">
            <v>FULLY</v>
          </cell>
          <cell r="E169" t="str">
            <v>IP</v>
          </cell>
          <cell r="F169" t="str">
            <v>Tertiary</v>
          </cell>
          <cell r="G169" t="str">
            <v>Suffolk</v>
          </cell>
          <cell r="H169" t="str">
            <v>MA</v>
          </cell>
          <cell r="I169" t="str">
            <v>MA</v>
          </cell>
          <cell r="J169" t="str">
            <v>Inlier</v>
          </cell>
          <cell r="K169" t="str">
            <v>N</v>
          </cell>
          <cell r="L169">
            <v>28064161.726496015</v>
          </cell>
          <cell r="M169">
            <v>21644631.542136095</v>
          </cell>
        </row>
        <row r="170">
          <cell r="A170" t="str">
            <v>900043</v>
          </cell>
          <cell r="B170" t="str">
            <v>MASS GENERAL HOSPITAL</v>
          </cell>
          <cell r="C170" t="str">
            <v>HMO/POS</v>
          </cell>
          <cell r="D170" t="str">
            <v>FULLY</v>
          </cell>
          <cell r="E170" t="str">
            <v>IP</v>
          </cell>
          <cell r="F170" t="str">
            <v>Tertiary</v>
          </cell>
          <cell r="G170" t="str">
            <v>Suffolk</v>
          </cell>
          <cell r="H170" t="str">
            <v>MA</v>
          </cell>
          <cell r="I170" t="str">
            <v>MA</v>
          </cell>
          <cell r="J170" t="str">
            <v>Inlier</v>
          </cell>
          <cell r="K170" t="str">
            <v>Y</v>
          </cell>
          <cell r="L170">
            <v>3860317.4361920008</v>
          </cell>
          <cell r="M170">
            <v>1918893.6373999999</v>
          </cell>
        </row>
        <row r="171">
          <cell r="A171" t="str">
            <v>900043</v>
          </cell>
          <cell r="B171" t="str">
            <v>MASS GENERAL HOSPITAL</v>
          </cell>
          <cell r="C171" t="str">
            <v>HMO/POS</v>
          </cell>
          <cell r="D171" t="str">
            <v>FULLY</v>
          </cell>
          <cell r="E171" t="str">
            <v>OP</v>
          </cell>
          <cell r="F171" t="str">
            <v>Tertiary</v>
          </cell>
          <cell r="G171" t="str">
            <v>Suffolk</v>
          </cell>
          <cell r="H171" t="str">
            <v>MA</v>
          </cell>
          <cell r="I171" t="str">
            <v>MA</v>
          </cell>
          <cell r="J171" t="str">
            <v>Inlier</v>
          </cell>
          <cell r="K171" t="str">
            <v>N</v>
          </cell>
          <cell r="L171">
            <v>30457066.666879918</v>
          </cell>
          <cell r="M171">
            <v>13931675.449500013</v>
          </cell>
        </row>
        <row r="172">
          <cell r="A172" t="str">
            <v>900043</v>
          </cell>
          <cell r="B172" t="str">
            <v>MASS GENERAL HOSPITAL</v>
          </cell>
          <cell r="C172" t="str">
            <v>HMO/POS</v>
          </cell>
          <cell r="D172" t="str">
            <v>SELF</v>
          </cell>
          <cell r="E172" t="str">
            <v>IP</v>
          </cell>
          <cell r="F172" t="str">
            <v>Tertiary</v>
          </cell>
          <cell r="G172" t="str">
            <v>Suffolk</v>
          </cell>
          <cell r="H172" t="str">
            <v>MA</v>
          </cell>
          <cell r="I172" t="str">
            <v>MA</v>
          </cell>
          <cell r="J172" t="str">
            <v>Inlier</v>
          </cell>
          <cell r="K172" t="str">
            <v>N</v>
          </cell>
          <cell r="L172">
            <v>16178294.281407995</v>
          </cell>
          <cell r="M172">
            <v>11794191.69427528</v>
          </cell>
        </row>
        <row r="173">
          <cell r="A173" t="str">
            <v>900043</v>
          </cell>
          <cell r="B173" t="str">
            <v>MASS GENERAL HOSPITAL</v>
          </cell>
          <cell r="C173" t="str">
            <v>HMO/POS</v>
          </cell>
          <cell r="D173" t="str">
            <v>SELF</v>
          </cell>
          <cell r="E173" t="str">
            <v>IP</v>
          </cell>
          <cell r="F173" t="str">
            <v>Tertiary</v>
          </cell>
          <cell r="G173" t="str">
            <v>Suffolk</v>
          </cell>
          <cell r="H173" t="str">
            <v>MA</v>
          </cell>
          <cell r="I173" t="str">
            <v>MA</v>
          </cell>
          <cell r="J173" t="str">
            <v>Inlier</v>
          </cell>
          <cell r="K173" t="str">
            <v>Y</v>
          </cell>
          <cell r="L173">
            <v>1567060.8159359999</v>
          </cell>
          <cell r="M173">
            <v>1042923.7104999999</v>
          </cell>
        </row>
        <row r="174">
          <cell r="A174" t="str">
            <v>900043</v>
          </cell>
          <cell r="B174" t="str">
            <v>MASS GENERAL HOSPITAL</v>
          </cell>
          <cell r="C174" t="str">
            <v>HMO/POS</v>
          </cell>
          <cell r="D174" t="str">
            <v>SELF</v>
          </cell>
          <cell r="E174" t="str">
            <v>OP</v>
          </cell>
          <cell r="F174" t="str">
            <v>Tertiary</v>
          </cell>
          <cell r="G174" t="str">
            <v>Suffolk</v>
          </cell>
          <cell r="H174" t="str">
            <v>MA</v>
          </cell>
          <cell r="I174" t="str">
            <v>MA</v>
          </cell>
          <cell r="J174" t="str">
            <v>Inlier</v>
          </cell>
          <cell r="K174" t="str">
            <v>N</v>
          </cell>
          <cell r="L174">
            <v>15166040.441439992</v>
          </cell>
          <cell r="M174">
            <v>6820343.6420000056</v>
          </cell>
        </row>
        <row r="175">
          <cell r="A175" t="str">
            <v>900043</v>
          </cell>
          <cell r="B175" t="str">
            <v>MASS GENERAL HOSPITAL</v>
          </cell>
          <cell r="C175" t="str">
            <v>PPO</v>
          </cell>
          <cell r="D175" t="str">
            <v>FULLY</v>
          </cell>
          <cell r="E175" t="str">
            <v>IP</v>
          </cell>
          <cell r="F175" t="str">
            <v>Tertiary</v>
          </cell>
          <cell r="G175" t="str">
            <v>Suffolk</v>
          </cell>
          <cell r="H175" t="str">
            <v>MA</v>
          </cell>
          <cell r="I175" t="str">
            <v>MA</v>
          </cell>
          <cell r="J175" t="str">
            <v>Inlier</v>
          </cell>
          <cell r="K175" t="str">
            <v>N</v>
          </cell>
          <cell r="L175">
            <v>3393536.9843199998</v>
          </cell>
          <cell r="M175">
            <v>2658629.4075000002</v>
          </cell>
        </row>
        <row r="176">
          <cell r="A176" t="str">
            <v>900043</v>
          </cell>
          <cell r="B176" t="str">
            <v>MASS GENERAL HOSPITAL</v>
          </cell>
          <cell r="C176" t="str">
            <v>PPO</v>
          </cell>
          <cell r="D176" t="str">
            <v>FULLY</v>
          </cell>
          <cell r="E176" t="str">
            <v>IP</v>
          </cell>
          <cell r="F176" t="str">
            <v>Tertiary</v>
          </cell>
          <cell r="G176" t="str">
            <v>Suffolk</v>
          </cell>
          <cell r="H176" t="str">
            <v>MA</v>
          </cell>
          <cell r="I176" t="str">
            <v>MA</v>
          </cell>
          <cell r="J176" t="str">
            <v>Inlier</v>
          </cell>
          <cell r="K176" t="str">
            <v>Y</v>
          </cell>
          <cell r="L176">
            <v>360508.19839999999</v>
          </cell>
          <cell r="M176">
            <v>221675.0747</v>
          </cell>
        </row>
        <row r="177">
          <cell r="A177" t="str">
            <v>900043</v>
          </cell>
          <cell r="B177" t="str">
            <v>MASS GENERAL HOSPITAL</v>
          </cell>
          <cell r="C177" t="str">
            <v>PPO</v>
          </cell>
          <cell r="D177" t="str">
            <v>FULLY</v>
          </cell>
          <cell r="E177" t="str">
            <v>OP</v>
          </cell>
          <cell r="F177" t="str">
            <v>Tertiary</v>
          </cell>
          <cell r="G177" t="str">
            <v>Suffolk</v>
          </cell>
          <cell r="H177" t="str">
            <v>MA</v>
          </cell>
          <cell r="I177" t="str">
            <v>MA</v>
          </cell>
          <cell r="J177" t="str">
            <v>Inlier</v>
          </cell>
          <cell r="K177" t="str">
            <v>N</v>
          </cell>
          <cell r="L177">
            <v>4677317.3668480003</v>
          </cell>
          <cell r="M177">
            <v>2085180.3740000003</v>
          </cell>
        </row>
        <row r="178">
          <cell r="A178" t="str">
            <v>900043</v>
          </cell>
          <cell r="B178" t="str">
            <v>MASS GENERAL HOSPITAL</v>
          </cell>
          <cell r="C178" t="str">
            <v>PPO</v>
          </cell>
          <cell r="D178" t="str">
            <v>SELF</v>
          </cell>
          <cell r="E178" t="str">
            <v>IP</v>
          </cell>
          <cell r="F178" t="str">
            <v>Tertiary</v>
          </cell>
          <cell r="G178" t="str">
            <v>Suffolk</v>
          </cell>
          <cell r="H178" t="str">
            <v>MA</v>
          </cell>
          <cell r="I178" t="str">
            <v>MA</v>
          </cell>
          <cell r="J178" t="str">
            <v>Inlier</v>
          </cell>
          <cell r="K178" t="str">
            <v>N</v>
          </cell>
          <cell r="L178">
            <v>5327580.9186879983</v>
          </cell>
          <cell r="M178">
            <v>3970064.5980999987</v>
          </cell>
        </row>
        <row r="179">
          <cell r="A179" t="str">
            <v>900043</v>
          </cell>
          <cell r="B179" t="str">
            <v>MASS GENERAL HOSPITAL</v>
          </cell>
          <cell r="C179" t="str">
            <v>PPO</v>
          </cell>
          <cell r="D179" t="str">
            <v>SELF</v>
          </cell>
          <cell r="E179" t="str">
            <v>IP</v>
          </cell>
          <cell r="F179" t="str">
            <v>Tertiary</v>
          </cell>
          <cell r="G179" t="str">
            <v>Suffolk</v>
          </cell>
          <cell r="H179" t="str">
            <v>MA</v>
          </cell>
          <cell r="I179" t="str">
            <v>MA</v>
          </cell>
          <cell r="J179" t="str">
            <v>Inlier</v>
          </cell>
          <cell r="K179" t="str">
            <v>Y</v>
          </cell>
          <cell r="L179">
            <v>420216.33863786369</v>
          </cell>
          <cell r="M179">
            <v>242951.4572</v>
          </cell>
        </row>
        <row r="180">
          <cell r="A180" t="str">
            <v>900043</v>
          </cell>
          <cell r="B180" t="str">
            <v>MASS GENERAL HOSPITAL</v>
          </cell>
          <cell r="C180" t="str">
            <v>PPO</v>
          </cell>
          <cell r="D180" t="str">
            <v>SELF</v>
          </cell>
          <cell r="E180" t="str">
            <v>OP</v>
          </cell>
          <cell r="F180" t="str">
            <v>Tertiary</v>
          </cell>
          <cell r="G180" t="str">
            <v>Suffolk</v>
          </cell>
          <cell r="H180" t="str">
            <v>MA</v>
          </cell>
          <cell r="I180" t="str">
            <v>MA</v>
          </cell>
          <cell r="J180" t="str">
            <v>Inlier</v>
          </cell>
          <cell r="K180" t="str">
            <v>N</v>
          </cell>
          <cell r="L180">
            <v>4542903.3693119986</v>
          </cell>
          <cell r="M180">
            <v>1883698.888000001</v>
          </cell>
        </row>
        <row r="181">
          <cell r="A181" t="str">
            <v>900047</v>
          </cell>
          <cell r="B181" t="str">
            <v>MASS EYE AND EAR INFIRMARY</v>
          </cell>
          <cell r="C181" t="str">
            <v>HMO/POS</v>
          </cell>
          <cell r="D181" t="str">
            <v>FULLY</v>
          </cell>
          <cell r="E181" t="str">
            <v>IP</v>
          </cell>
          <cell r="F181" t="str">
            <v>Community</v>
          </cell>
          <cell r="G181" t="str">
            <v>Suffolk</v>
          </cell>
          <cell r="H181" t="str">
            <v>MA</v>
          </cell>
          <cell r="I181" t="str">
            <v>MA</v>
          </cell>
          <cell r="J181" t="str">
            <v>Inlier</v>
          </cell>
          <cell r="K181" t="str">
            <v>N</v>
          </cell>
          <cell r="L181">
            <v>604827.96459999995</v>
          </cell>
          <cell r="M181">
            <v>832466.78280000004</v>
          </cell>
        </row>
        <row r="182">
          <cell r="A182" t="str">
            <v>900047</v>
          </cell>
          <cell r="B182" t="str">
            <v>MASS EYE AND EAR INFIRMARY</v>
          </cell>
          <cell r="C182" t="str">
            <v>HMO/POS</v>
          </cell>
          <cell r="D182" t="str">
            <v>FULLY</v>
          </cell>
          <cell r="E182" t="str">
            <v>OP</v>
          </cell>
          <cell r="F182" t="str">
            <v>Community</v>
          </cell>
          <cell r="G182" t="str">
            <v>Suffolk</v>
          </cell>
          <cell r="H182" t="str">
            <v>MA</v>
          </cell>
          <cell r="I182" t="str">
            <v>MA</v>
          </cell>
          <cell r="J182" t="str">
            <v>Inlier</v>
          </cell>
          <cell r="K182" t="str">
            <v>N</v>
          </cell>
          <cell r="L182">
            <v>3617796.7654999988</v>
          </cell>
          <cell r="M182">
            <v>2659372.62</v>
          </cell>
        </row>
        <row r="183">
          <cell r="A183" t="str">
            <v>900047</v>
          </cell>
          <cell r="B183" t="str">
            <v>MASS EYE AND EAR INFIRMARY</v>
          </cell>
          <cell r="C183" t="str">
            <v>HMO/POS</v>
          </cell>
          <cell r="D183" t="str">
            <v>SELF</v>
          </cell>
          <cell r="E183" t="str">
            <v>IP</v>
          </cell>
          <cell r="F183" t="str">
            <v>Community</v>
          </cell>
          <cell r="G183" t="str">
            <v>Suffolk</v>
          </cell>
          <cell r="H183" t="str">
            <v>MA</v>
          </cell>
          <cell r="I183" t="str">
            <v>MA</v>
          </cell>
          <cell r="J183" t="str">
            <v>Inlier</v>
          </cell>
          <cell r="K183" t="str">
            <v>N</v>
          </cell>
          <cell r="L183">
            <v>277532.74800000002</v>
          </cell>
          <cell r="M183">
            <v>381450.94138947374</v>
          </cell>
        </row>
        <row r="184">
          <cell r="A184" t="str">
            <v>900047</v>
          </cell>
          <cell r="B184" t="str">
            <v>MASS EYE AND EAR INFIRMARY</v>
          </cell>
          <cell r="C184" t="str">
            <v>HMO/POS</v>
          </cell>
          <cell r="D184" t="str">
            <v>SELF</v>
          </cell>
          <cell r="E184" t="str">
            <v>OP</v>
          </cell>
          <cell r="F184" t="str">
            <v>Community</v>
          </cell>
          <cell r="G184" t="str">
            <v>Suffolk</v>
          </cell>
          <cell r="H184" t="str">
            <v>MA</v>
          </cell>
          <cell r="I184" t="str">
            <v>MA</v>
          </cell>
          <cell r="J184" t="str">
            <v>Inlier</v>
          </cell>
          <cell r="K184" t="str">
            <v>N</v>
          </cell>
          <cell r="L184">
            <v>2257442.4165454013</v>
          </cell>
          <cell r="M184">
            <v>1664135.4610000004</v>
          </cell>
        </row>
        <row r="185">
          <cell r="A185" t="str">
            <v>900047</v>
          </cell>
          <cell r="B185" t="str">
            <v>MASS EYE AND EAR INFIRMARY</v>
          </cell>
          <cell r="C185" t="str">
            <v>PPO</v>
          </cell>
          <cell r="D185" t="str">
            <v>FULLY</v>
          </cell>
          <cell r="E185" t="str">
            <v>IP</v>
          </cell>
          <cell r="F185" t="str">
            <v>Community</v>
          </cell>
          <cell r="G185" t="str">
            <v>Suffolk</v>
          </cell>
          <cell r="H185" t="str">
            <v>MA</v>
          </cell>
          <cell r="I185" t="str">
            <v>MA</v>
          </cell>
          <cell r="J185" t="str">
            <v>Inlier</v>
          </cell>
          <cell r="K185" t="str">
            <v>N</v>
          </cell>
          <cell r="L185">
            <v>172495.35269999999</v>
          </cell>
          <cell r="M185">
            <v>243890.27120000002</v>
          </cell>
        </row>
        <row r="186">
          <cell r="A186" t="str">
            <v>900047</v>
          </cell>
          <cell r="B186" t="str">
            <v>MASS EYE AND EAR INFIRMARY</v>
          </cell>
          <cell r="C186" t="str">
            <v>PPO</v>
          </cell>
          <cell r="D186" t="str">
            <v>FULLY</v>
          </cell>
          <cell r="E186" t="str">
            <v>OP</v>
          </cell>
          <cell r="F186" t="str">
            <v>Community</v>
          </cell>
          <cell r="G186" t="str">
            <v>Suffolk</v>
          </cell>
          <cell r="H186" t="str">
            <v>MA</v>
          </cell>
          <cell r="I186" t="str">
            <v>MA</v>
          </cell>
          <cell r="J186" t="str">
            <v>Inlier</v>
          </cell>
          <cell r="K186" t="str">
            <v>N</v>
          </cell>
          <cell r="L186">
            <v>336181.82090483699</v>
          </cell>
          <cell r="M186">
            <v>230913.09799999991</v>
          </cell>
        </row>
        <row r="187">
          <cell r="A187" t="str">
            <v>900047</v>
          </cell>
          <cell r="B187" t="str">
            <v>MASS EYE AND EAR INFIRMARY</v>
          </cell>
          <cell r="C187" t="str">
            <v>PPO</v>
          </cell>
          <cell r="D187" t="str">
            <v>SELF</v>
          </cell>
          <cell r="E187" t="str">
            <v>IP</v>
          </cell>
          <cell r="F187" t="str">
            <v>Community</v>
          </cell>
          <cell r="G187" t="str">
            <v>Suffolk</v>
          </cell>
          <cell r="H187" t="str">
            <v>MA</v>
          </cell>
          <cell r="I187" t="str">
            <v>MA</v>
          </cell>
          <cell r="J187" t="str">
            <v>Inlier</v>
          </cell>
          <cell r="K187" t="str">
            <v>N</v>
          </cell>
          <cell r="L187">
            <v>58769.129400000005</v>
          </cell>
          <cell r="M187">
            <v>80620.312099999996</v>
          </cell>
        </row>
        <row r="188">
          <cell r="A188" t="str">
            <v>900047</v>
          </cell>
          <cell r="B188" t="str">
            <v>MASS EYE AND EAR INFIRMARY</v>
          </cell>
          <cell r="C188" t="str">
            <v>PPO</v>
          </cell>
          <cell r="D188" t="str">
            <v>SELF</v>
          </cell>
          <cell r="E188" t="str">
            <v>OP</v>
          </cell>
          <cell r="F188" t="str">
            <v>Community</v>
          </cell>
          <cell r="G188" t="str">
            <v>Suffolk</v>
          </cell>
          <cell r="H188" t="str">
            <v>MA</v>
          </cell>
          <cell r="I188" t="str">
            <v>MA</v>
          </cell>
          <cell r="J188" t="str">
            <v>Inlier</v>
          </cell>
          <cell r="K188" t="str">
            <v>N</v>
          </cell>
          <cell r="L188">
            <v>633447.46734066855</v>
          </cell>
          <cell r="M188">
            <v>467040.69800000032</v>
          </cell>
        </row>
        <row r="189">
          <cell r="A189" t="str">
            <v>900050</v>
          </cell>
          <cell r="B189" t="str">
            <v>STURDY MEMORIAL HOSP</v>
          </cell>
          <cell r="C189" t="str">
            <v>HMO/POS</v>
          </cell>
          <cell r="D189" t="str">
            <v>FULLY</v>
          </cell>
          <cell r="E189" t="str">
            <v>IP</v>
          </cell>
          <cell r="F189" t="str">
            <v>Community</v>
          </cell>
          <cell r="G189" t="str">
            <v>Bristol</v>
          </cell>
          <cell r="H189" t="str">
            <v>MA</v>
          </cell>
          <cell r="I189" t="str">
            <v>MA</v>
          </cell>
          <cell r="J189" t="str">
            <v>Inlier</v>
          </cell>
          <cell r="K189" t="str">
            <v>N</v>
          </cell>
          <cell r="L189">
            <v>1868866.3277500004</v>
          </cell>
          <cell r="M189">
            <v>1856943.2328361112</v>
          </cell>
        </row>
        <row r="190">
          <cell r="A190" t="str">
            <v>900050</v>
          </cell>
          <cell r="B190" t="str">
            <v>STURDY MEMORIAL HOSP</v>
          </cell>
          <cell r="C190" t="str">
            <v>HMO/POS</v>
          </cell>
          <cell r="D190" t="str">
            <v>FULLY</v>
          </cell>
          <cell r="E190" t="str">
            <v>OP</v>
          </cell>
          <cell r="F190" t="str">
            <v>Community</v>
          </cell>
          <cell r="G190" t="str">
            <v>Bristol</v>
          </cell>
          <cell r="H190" t="str">
            <v>MA</v>
          </cell>
          <cell r="I190" t="str">
            <v>MA</v>
          </cell>
          <cell r="J190" t="str">
            <v>Inlier</v>
          </cell>
          <cell r="K190" t="str">
            <v>N</v>
          </cell>
          <cell r="L190">
            <v>5335824.1957499944</v>
          </cell>
          <cell r="M190">
            <v>1912688.88</v>
          </cell>
        </row>
        <row r="191">
          <cell r="A191" t="str">
            <v>900050</v>
          </cell>
          <cell r="B191" t="str">
            <v>STURDY MEMORIAL HOSP</v>
          </cell>
          <cell r="C191" t="str">
            <v>HMO/POS</v>
          </cell>
          <cell r="D191" t="str">
            <v>SELF</v>
          </cell>
          <cell r="E191" t="str">
            <v>IP</v>
          </cell>
          <cell r="F191" t="str">
            <v>Community</v>
          </cell>
          <cell r="G191" t="str">
            <v>Bristol</v>
          </cell>
          <cell r="H191" t="str">
            <v>MA</v>
          </cell>
          <cell r="I191" t="str">
            <v>MA</v>
          </cell>
          <cell r="J191" t="str">
            <v>Inlier</v>
          </cell>
          <cell r="K191" t="str">
            <v>N</v>
          </cell>
          <cell r="L191">
            <v>797222.58125000005</v>
          </cell>
          <cell r="M191">
            <v>758011.16738827853</v>
          </cell>
        </row>
        <row r="192">
          <cell r="A192" t="str">
            <v>900050</v>
          </cell>
          <cell r="B192" t="str">
            <v>STURDY MEMORIAL HOSP</v>
          </cell>
          <cell r="C192" t="str">
            <v>HMO/POS</v>
          </cell>
          <cell r="D192" t="str">
            <v>SELF</v>
          </cell>
          <cell r="E192" t="str">
            <v>OP</v>
          </cell>
          <cell r="F192" t="str">
            <v>Community</v>
          </cell>
          <cell r="G192" t="str">
            <v>Bristol</v>
          </cell>
          <cell r="H192" t="str">
            <v>MA</v>
          </cell>
          <cell r="I192" t="str">
            <v>MA</v>
          </cell>
          <cell r="J192" t="str">
            <v>Inlier</v>
          </cell>
          <cell r="K192" t="str">
            <v>N</v>
          </cell>
          <cell r="L192">
            <v>2247936.1377499993</v>
          </cell>
          <cell r="M192">
            <v>891475.61999999895</v>
          </cell>
        </row>
        <row r="193">
          <cell r="A193" t="str">
            <v>900050</v>
          </cell>
          <cell r="B193" t="str">
            <v>STURDY MEMORIAL HOSP</v>
          </cell>
          <cell r="C193" t="str">
            <v>PPO</v>
          </cell>
          <cell r="D193" t="str">
            <v>FULLY</v>
          </cell>
          <cell r="E193" t="str">
            <v>IP</v>
          </cell>
          <cell r="F193" t="str">
            <v>Community</v>
          </cell>
          <cell r="G193" t="str">
            <v>Bristol</v>
          </cell>
          <cell r="H193" t="str">
            <v>MA</v>
          </cell>
          <cell r="I193" t="str">
            <v>MA</v>
          </cell>
          <cell r="J193" t="str">
            <v>Inlier</v>
          </cell>
          <cell r="K193" t="str">
            <v>N</v>
          </cell>
          <cell r="L193">
            <v>67331.943249999982</v>
          </cell>
          <cell r="M193">
            <v>70089.948399999994</v>
          </cell>
        </row>
        <row r="194">
          <cell r="A194" t="str">
            <v>900050</v>
          </cell>
          <cell r="B194" t="str">
            <v>STURDY MEMORIAL HOSP</v>
          </cell>
          <cell r="C194" t="str">
            <v>PPO</v>
          </cell>
          <cell r="D194" t="str">
            <v>FULLY</v>
          </cell>
          <cell r="E194" t="str">
            <v>OP</v>
          </cell>
          <cell r="F194" t="str">
            <v>Community</v>
          </cell>
          <cell r="G194" t="str">
            <v>Bristol</v>
          </cell>
          <cell r="H194" t="str">
            <v>MA</v>
          </cell>
          <cell r="I194" t="str">
            <v>MA</v>
          </cell>
          <cell r="J194" t="str">
            <v>Inlier</v>
          </cell>
          <cell r="K194" t="str">
            <v>N</v>
          </cell>
          <cell r="L194">
            <v>226842.96700000006</v>
          </cell>
          <cell r="M194">
            <v>98389.49</v>
          </cell>
        </row>
        <row r="195">
          <cell r="A195" t="str">
            <v>900050</v>
          </cell>
          <cell r="B195" t="str">
            <v>STURDY MEMORIAL HOSP</v>
          </cell>
          <cell r="C195" t="str">
            <v>PPO</v>
          </cell>
          <cell r="D195" t="str">
            <v>SELF</v>
          </cell>
          <cell r="E195" t="str">
            <v>IP</v>
          </cell>
          <cell r="F195" t="str">
            <v>Community</v>
          </cell>
          <cell r="G195" t="str">
            <v>Bristol</v>
          </cell>
          <cell r="H195" t="str">
            <v>MA</v>
          </cell>
          <cell r="I195" t="str">
            <v>MA</v>
          </cell>
          <cell r="J195" t="str">
            <v>Inlier</v>
          </cell>
          <cell r="K195" t="str">
            <v>N</v>
          </cell>
          <cell r="L195">
            <v>429938.12225000001</v>
          </cell>
          <cell r="M195">
            <v>470455.34230000002</v>
          </cell>
        </row>
        <row r="196">
          <cell r="A196" t="str">
            <v>900050</v>
          </cell>
          <cell r="B196" t="str">
            <v>STURDY MEMORIAL HOSP</v>
          </cell>
          <cell r="C196" t="str">
            <v>PPO</v>
          </cell>
          <cell r="D196" t="str">
            <v>SELF</v>
          </cell>
          <cell r="E196" t="str">
            <v>OP</v>
          </cell>
          <cell r="F196" t="str">
            <v>Community</v>
          </cell>
          <cell r="G196" t="str">
            <v>Bristol</v>
          </cell>
          <cell r="H196" t="str">
            <v>MA</v>
          </cell>
          <cell r="I196" t="str">
            <v>MA</v>
          </cell>
          <cell r="J196" t="str">
            <v>Inlier</v>
          </cell>
          <cell r="K196" t="str">
            <v>N</v>
          </cell>
          <cell r="L196">
            <v>1229303.7990000003</v>
          </cell>
          <cell r="M196">
            <v>467823.07</v>
          </cell>
        </row>
        <row r="197">
          <cell r="A197" t="str">
            <v>900058</v>
          </cell>
          <cell r="B197" t="str">
            <v>BRIGHAM AND WOMENS HOSP</v>
          </cell>
          <cell r="C197" t="str">
            <v>HMO/POS</v>
          </cell>
          <cell r="D197" t="str">
            <v>FULLY</v>
          </cell>
          <cell r="E197" t="str">
            <v>IP</v>
          </cell>
          <cell r="F197" t="str">
            <v>Tertiary</v>
          </cell>
          <cell r="G197" t="str">
            <v>Suffolk</v>
          </cell>
          <cell r="H197" t="str">
            <v>MA</v>
          </cell>
          <cell r="I197" t="str">
            <v>MA</v>
          </cell>
          <cell r="J197" t="str">
            <v>Inlier</v>
          </cell>
          <cell r="K197" t="str">
            <v>N</v>
          </cell>
          <cell r="L197">
            <v>42978270.286336012</v>
          </cell>
          <cell r="M197">
            <v>33431164.286295876</v>
          </cell>
        </row>
        <row r="198">
          <cell r="A198" t="str">
            <v>900058</v>
          </cell>
          <cell r="B198" t="str">
            <v>BRIGHAM AND WOMENS HOSP</v>
          </cell>
          <cell r="C198" t="str">
            <v>HMO/POS</v>
          </cell>
          <cell r="D198" t="str">
            <v>FULLY</v>
          </cell>
          <cell r="E198" t="str">
            <v>IP</v>
          </cell>
          <cell r="F198" t="str">
            <v>Tertiary</v>
          </cell>
          <cell r="G198" t="str">
            <v>Suffolk</v>
          </cell>
          <cell r="H198" t="str">
            <v>MA</v>
          </cell>
          <cell r="I198" t="str">
            <v>MA</v>
          </cell>
          <cell r="J198" t="str">
            <v>Inlier</v>
          </cell>
          <cell r="K198" t="str">
            <v>Y</v>
          </cell>
          <cell r="L198">
            <v>2995926.145184</v>
          </cell>
          <cell r="M198">
            <v>2054931.1875</v>
          </cell>
        </row>
        <row r="199">
          <cell r="A199" t="str">
            <v>900058</v>
          </cell>
          <cell r="B199" t="str">
            <v>BRIGHAM AND WOMENS HOSP</v>
          </cell>
          <cell r="C199" t="str">
            <v>HMO/POS</v>
          </cell>
          <cell r="D199" t="str">
            <v>FULLY</v>
          </cell>
          <cell r="E199" t="str">
            <v>OP</v>
          </cell>
          <cell r="F199" t="str">
            <v>Tertiary</v>
          </cell>
          <cell r="G199" t="str">
            <v>Suffolk</v>
          </cell>
          <cell r="H199" t="str">
            <v>MA</v>
          </cell>
          <cell r="I199" t="str">
            <v>MA</v>
          </cell>
          <cell r="J199" t="str">
            <v>Inlier</v>
          </cell>
          <cell r="K199" t="str">
            <v>N</v>
          </cell>
          <cell r="L199">
            <v>21824579.079295933</v>
          </cell>
          <cell r="M199">
            <v>9181552.709999999</v>
          </cell>
        </row>
        <row r="200">
          <cell r="A200" t="str">
            <v>900058</v>
          </cell>
          <cell r="B200" t="str">
            <v>BRIGHAM AND WOMENS HOSP</v>
          </cell>
          <cell r="C200" t="str">
            <v>HMO/POS</v>
          </cell>
          <cell r="D200" t="str">
            <v>SELF</v>
          </cell>
          <cell r="E200" t="str">
            <v>IP</v>
          </cell>
          <cell r="F200" t="str">
            <v>Tertiary</v>
          </cell>
          <cell r="G200" t="str">
            <v>Suffolk</v>
          </cell>
          <cell r="H200" t="str">
            <v>MA</v>
          </cell>
          <cell r="I200" t="str">
            <v>MA</v>
          </cell>
          <cell r="J200" t="str">
            <v>Inlier</v>
          </cell>
          <cell r="K200" t="str">
            <v>N</v>
          </cell>
          <cell r="L200">
            <v>29868929.15888001</v>
          </cell>
          <cell r="M200">
            <v>22456620.752129648</v>
          </cell>
        </row>
        <row r="201">
          <cell r="A201" t="str">
            <v>900058</v>
          </cell>
          <cell r="B201" t="str">
            <v>BRIGHAM AND WOMENS HOSP</v>
          </cell>
          <cell r="C201" t="str">
            <v>HMO/POS</v>
          </cell>
          <cell r="D201" t="str">
            <v>SELF</v>
          </cell>
          <cell r="E201" t="str">
            <v>IP</v>
          </cell>
          <cell r="F201" t="str">
            <v>Tertiary</v>
          </cell>
          <cell r="G201" t="str">
            <v>Suffolk</v>
          </cell>
          <cell r="H201" t="str">
            <v>MA</v>
          </cell>
          <cell r="I201" t="str">
            <v>MA</v>
          </cell>
          <cell r="J201" t="str">
            <v>Inlier</v>
          </cell>
          <cell r="K201" t="str">
            <v>Y</v>
          </cell>
          <cell r="L201">
            <v>1863617.699552</v>
          </cell>
          <cell r="M201">
            <v>1323429.7685999998</v>
          </cell>
        </row>
        <row r="202">
          <cell r="A202" t="str">
            <v>900058</v>
          </cell>
          <cell r="B202" t="str">
            <v>BRIGHAM AND WOMENS HOSP</v>
          </cell>
          <cell r="C202" t="str">
            <v>HMO/POS</v>
          </cell>
          <cell r="D202" t="str">
            <v>SELF</v>
          </cell>
          <cell r="E202" t="str">
            <v>OP</v>
          </cell>
          <cell r="F202" t="str">
            <v>Tertiary</v>
          </cell>
          <cell r="G202" t="str">
            <v>Suffolk</v>
          </cell>
          <cell r="H202" t="str">
            <v>MA</v>
          </cell>
          <cell r="I202" t="str">
            <v>MA</v>
          </cell>
          <cell r="J202" t="str">
            <v>Inlier</v>
          </cell>
          <cell r="K202" t="str">
            <v>N</v>
          </cell>
          <cell r="L202">
            <v>13443513.270655999</v>
          </cell>
          <cell r="M202">
            <v>5727562.4600000028</v>
          </cell>
        </row>
        <row r="203">
          <cell r="A203" t="str">
            <v>900058</v>
          </cell>
          <cell r="B203" t="str">
            <v>BRIGHAM AND WOMENS HOSP</v>
          </cell>
          <cell r="C203" t="str">
            <v>PPO</v>
          </cell>
          <cell r="D203" t="str">
            <v>FULLY</v>
          </cell>
          <cell r="E203" t="str">
            <v>IP</v>
          </cell>
          <cell r="F203" t="str">
            <v>Tertiary</v>
          </cell>
          <cell r="G203" t="str">
            <v>Suffolk</v>
          </cell>
          <cell r="H203" t="str">
            <v>MA</v>
          </cell>
          <cell r="I203" t="str">
            <v>MA</v>
          </cell>
          <cell r="J203" t="str">
            <v>Inlier</v>
          </cell>
          <cell r="K203" t="str">
            <v>N</v>
          </cell>
          <cell r="L203">
            <v>3766149.5204536947</v>
          </cell>
          <cell r="M203">
            <v>2857387.2160999998</v>
          </cell>
        </row>
        <row r="204">
          <cell r="A204" t="str">
            <v>900058</v>
          </cell>
          <cell r="B204" t="str">
            <v>BRIGHAM AND WOMENS HOSP</v>
          </cell>
          <cell r="C204" t="str">
            <v>PPO</v>
          </cell>
          <cell r="D204" t="str">
            <v>FULLY</v>
          </cell>
          <cell r="E204" t="str">
            <v>IP</v>
          </cell>
          <cell r="F204" t="str">
            <v>Tertiary</v>
          </cell>
          <cell r="G204" t="str">
            <v>Suffolk</v>
          </cell>
          <cell r="H204" t="str">
            <v>MA</v>
          </cell>
          <cell r="I204" t="str">
            <v>MA</v>
          </cell>
          <cell r="J204" t="str">
            <v>Inlier</v>
          </cell>
          <cell r="K204" t="str">
            <v>Y</v>
          </cell>
          <cell r="L204">
            <v>241912.38399999999</v>
          </cell>
          <cell r="M204">
            <v>182914.30189999999</v>
          </cell>
        </row>
        <row r="205">
          <cell r="A205" t="str">
            <v>900058</v>
          </cell>
          <cell r="B205" t="str">
            <v>BRIGHAM AND WOMENS HOSP</v>
          </cell>
          <cell r="C205" t="str">
            <v>PPO</v>
          </cell>
          <cell r="D205" t="str">
            <v>FULLY</v>
          </cell>
          <cell r="E205" t="str">
            <v>OP</v>
          </cell>
          <cell r="F205" t="str">
            <v>Tertiary</v>
          </cell>
          <cell r="G205" t="str">
            <v>Suffolk</v>
          </cell>
          <cell r="H205" t="str">
            <v>MA</v>
          </cell>
          <cell r="I205" t="str">
            <v>MA</v>
          </cell>
          <cell r="J205" t="str">
            <v>Inlier</v>
          </cell>
          <cell r="K205" t="str">
            <v>N</v>
          </cell>
          <cell r="L205">
            <v>2576438.0062399982</v>
          </cell>
          <cell r="M205">
            <v>1009660.13</v>
          </cell>
        </row>
        <row r="206">
          <cell r="A206" t="str">
            <v>900058</v>
          </cell>
          <cell r="B206" t="str">
            <v>BRIGHAM AND WOMENS HOSP</v>
          </cell>
          <cell r="C206" t="str">
            <v>PPO</v>
          </cell>
          <cell r="D206" t="str">
            <v>SELF</v>
          </cell>
          <cell r="E206" t="str">
            <v>IP</v>
          </cell>
          <cell r="F206" t="str">
            <v>Tertiary</v>
          </cell>
          <cell r="G206" t="str">
            <v>Suffolk</v>
          </cell>
          <cell r="H206" t="str">
            <v>MA</v>
          </cell>
          <cell r="I206" t="str">
            <v>MA</v>
          </cell>
          <cell r="J206" t="str">
            <v>Inlier</v>
          </cell>
          <cell r="K206" t="str">
            <v>N</v>
          </cell>
          <cell r="L206">
            <v>8700078.0213759989</v>
          </cell>
          <cell r="M206">
            <v>6510950.3974859063</v>
          </cell>
        </row>
        <row r="207">
          <cell r="A207" t="str">
            <v>900058</v>
          </cell>
          <cell r="B207" t="str">
            <v>BRIGHAM AND WOMENS HOSP</v>
          </cell>
          <cell r="C207" t="str">
            <v>PPO</v>
          </cell>
          <cell r="D207" t="str">
            <v>SELF</v>
          </cell>
          <cell r="E207" t="str">
            <v>IP</v>
          </cell>
          <cell r="F207" t="str">
            <v>Tertiary</v>
          </cell>
          <cell r="G207" t="str">
            <v>Suffolk</v>
          </cell>
          <cell r="H207" t="str">
            <v>MA</v>
          </cell>
          <cell r="I207" t="str">
            <v>MA</v>
          </cell>
          <cell r="J207" t="str">
            <v>Inlier</v>
          </cell>
          <cell r="K207" t="str">
            <v>Y</v>
          </cell>
          <cell r="L207">
            <v>722584.55292799999</v>
          </cell>
          <cell r="M207">
            <v>729846.24899999995</v>
          </cell>
        </row>
        <row r="208">
          <cell r="A208" t="str">
            <v>900058</v>
          </cell>
          <cell r="B208" t="str">
            <v>BRIGHAM AND WOMENS HOSP</v>
          </cell>
          <cell r="C208" t="str">
            <v>PPO</v>
          </cell>
          <cell r="D208" t="str">
            <v>SELF</v>
          </cell>
          <cell r="E208" t="str">
            <v>OP</v>
          </cell>
          <cell r="F208" t="str">
            <v>Tertiary</v>
          </cell>
          <cell r="G208" t="str">
            <v>Suffolk</v>
          </cell>
          <cell r="H208" t="str">
            <v>MA</v>
          </cell>
          <cell r="I208" t="str">
            <v>MA</v>
          </cell>
          <cell r="J208" t="str">
            <v>Inlier</v>
          </cell>
          <cell r="K208" t="str">
            <v>N</v>
          </cell>
          <cell r="L208">
            <v>4021683.1453119987</v>
          </cell>
          <cell r="M208">
            <v>1544955.4649999992</v>
          </cell>
        </row>
        <row r="209">
          <cell r="A209" t="str">
            <v>900060</v>
          </cell>
          <cell r="B209" t="str">
            <v>FAULKNER HOSPITAL</v>
          </cell>
          <cell r="C209" t="str">
            <v>HMO/POS</v>
          </cell>
          <cell r="D209" t="str">
            <v>FULLY</v>
          </cell>
          <cell r="E209" t="str">
            <v>IP</v>
          </cell>
          <cell r="F209" t="str">
            <v>Community</v>
          </cell>
          <cell r="G209" t="str">
            <v>Suffolk</v>
          </cell>
          <cell r="H209" t="str">
            <v>MA</v>
          </cell>
          <cell r="I209" t="str">
            <v>MA</v>
          </cell>
          <cell r="J209" t="str">
            <v>Inlier</v>
          </cell>
          <cell r="K209" t="str">
            <v>N</v>
          </cell>
          <cell r="L209">
            <v>4423844.5229440015</v>
          </cell>
          <cell r="M209">
            <v>4087203.5132199996</v>
          </cell>
        </row>
        <row r="210">
          <cell r="A210" t="str">
            <v>900060</v>
          </cell>
          <cell r="B210" t="str">
            <v>FAULKNER HOSPITAL</v>
          </cell>
          <cell r="C210" t="str">
            <v>HMO/POS</v>
          </cell>
          <cell r="D210" t="str">
            <v>FULLY</v>
          </cell>
          <cell r="E210" t="str">
            <v>OP</v>
          </cell>
          <cell r="F210" t="str">
            <v>Community</v>
          </cell>
          <cell r="G210" t="str">
            <v>Suffolk</v>
          </cell>
          <cell r="H210" t="str">
            <v>MA</v>
          </cell>
          <cell r="I210" t="str">
            <v>MA</v>
          </cell>
          <cell r="J210" t="str">
            <v>Inlier</v>
          </cell>
          <cell r="K210" t="str">
            <v>N</v>
          </cell>
          <cell r="L210">
            <v>7998213.5835659141</v>
          </cell>
          <cell r="M210">
            <v>4292670.8830000041</v>
          </cell>
        </row>
        <row r="211">
          <cell r="A211" t="str">
            <v>900060</v>
          </cell>
          <cell r="B211" t="str">
            <v>FAULKNER HOSPITAL</v>
          </cell>
          <cell r="C211" t="str">
            <v>HMO/POS</v>
          </cell>
          <cell r="D211" t="str">
            <v>SELF</v>
          </cell>
          <cell r="E211" t="str">
            <v>IP</v>
          </cell>
          <cell r="F211" t="str">
            <v>Community</v>
          </cell>
          <cell r="G211" t="str">
            <v>Suffolk</v>
          </cell>
          <cell r="H211" t="str">
            <v>MA</v>
          </cell>
          <cell r="I211" t="str">
            <v>MA</v>
          </cell>
          <cell r="J211" t="str">
            <v>Inlier</v>
          </cell>
          <cell r="K211" t="str">
            <v>N</v>
          </cell>
          <cell r="L211">
            <v>2262917.0403840002</v>
          </cell>
          <cell r="M211">
            <v>2149762.2862999998</v>
          </cell>
        </row>
        <row r="212">
          <cell r="A212" t="str">
            <v>900060</v>
          </cell>
          <cell r="B212" t="str">
            <v>FAULKNER HOSPITAL</v>
          </cell>
          <cell r="C212" t="str">
            <v>HMO/POS</v>
          </cell>
          <cell r="D212" t="str">
            <v>SELF</v>
          </cell>
          <cell r="E212" t="str">
            <v>OP</v>
          </cell>
          <cell r="F212" t="str">
            <v>Community</v>
          </cell>
          <cell r="G212" t="str">
            <v>Suffolk</v>
          </cell>
          <cell r="H212" t="str">
            <v>MA</v>
          </cell>
          <cell r="I212" t="str">
            <v>MA</v>
          </cell>
          <cell r="J212" t="str">
            <v>Inlier</v>
          </cell>
          <cell r="K212" t="str">
            <v>N</v>
          </cell>
          <cell r="L212">
            <v>4968178.6130721187</v>
          </cell>
          <cell r="M212">
            <v>7859664.205000001</v>
          </cell>
        </row>
        <row r="213">
          <cell r="A213" t="str">
            <v>900060</v>
          </cell>
          <cell r="B213" t="str">
            <v>FAULKNER HOSPITAL</v>
          </cell>
          <cell r="C213" t="str">
            <v>PPO</v>
          </cell>
          <cell r="D213" t="str">
            <v>FULLY</v>
          </cell>
          <cell r="E213" t="str">
            <v>IP</v>
          </cell>
          <cell r="F213" t="str">
            <v>Community</v>
          </cell>
          <cell r="G213" t="str">
            <v>Suffolk</v>
          </cell>
          <cell r="H213" t="str">
            <v>MA</v>
          </cell>
          <cell r="I213" t="str">
            <v>MA</v>
          </cell>
          <cell r="J213" t="str">
            <v>Inlier</v>
          </cell>
          <cell r="K213" t="str">
            <v>N</v>
          </cell>
          <cell r="L213">
            <v>259577.68367999999</v>
          </cell>
          <cell r="M213">
            <v>208309.67413333335</v>
          </cell>
        </row>
        <row r="214">
          <cell r="A214" t="str">
            <v>900060</v>
          </cell>
          <cell r="B214" t="str">
            <v>FAULKNER HOSPITAL</v>
          </cell>
          <cell r="C214" t="str">
            <v>PPO</v>
          </cell>
          <cell r="D214" t="str">
            <v>FULLY</v>
          </cell>
          <cell r="E214" t="str">
            <v>OP</v>
          </cell>
          <cell r="F214" t="str">
            <v>Community</v>
          </cell>
          <cell r="G214" t="str">
            <v>Suffolk</v>
          </cell>
          <cell r="H214" t="str">
            <v>MA</v>
          </cell>
          <cell r="I214" t="str">
            <v>MA</v>
          </cell>
          <cell r="J214" t="str">
            <v>Inlier</v>
          </cell>
          <cell r="K214" t="str">
            <v>N</v>
          </cell>
          <cell r="L214">
            <v>725239.69127836428</v>
          </cell>
          <cell r="M214">
            <v>298873.86</v>
          </cell>
        </row>
        <row r="215">
          <cell r="A215" t="str">
            <v>900060</v>
          </cell>
          <cell r="B215" t="str">
            <v>FAULKNER HOSPITAL</v>
          </cell>
          <cell r="C215" t="str">
            <v>PPO</v>
          </cell>
          <cell r="D215" t="str">
            <v>SELF</v>
          </cell>
          <cell r="E215" t="str">
            <v>IP</v>
          </cell>
          <cell r="F215" t="str">
            <v>Community</v>
          </cell>
          <cell r="G215" t="str">
            <v>Suffolk</v>
          </cell>
          <cell r="H215" t="str">
            <v>MA</v>
          </cell>
          <cell r="I215" t="str">
            <v>MA</v>
          </cell>
          <cell r="J215" t="str">
            <v>Inlier</v>
          </cell>
          <cell r="K215" t="str">
            <v>N</v>
          </cell>
          <cell r="L215">
            <v>965840.06758400006</v>
          </cell>
          <cell r="M215">
            <v>826295.78150000004</v>
          </cell>
        </row>
        <row r="216">
          <cell r="A216" t="str">
            <v>900060</v>
          </cell>
          <cell r="B216" t="str">
            <v>FAULKNER HOSPITAL</v>
          </cell>
          <cell r="C216" t="str">
            <v>PPO</v>
          </cell>
          <cell r="D216" t="str">
            <v>SELF</v>
          </cell>
          <cell r="E216" t="str">
            <v>OP</v>
          </cell>
          <cell r="F216" t="str">
            <v>Community</v>
          </cell>
          <cell r="G216" t="str">
            <v>Suffolk</v>
          </cell>
          <cell r="H216" t="str">
            <v>MA</v>
          </cell>
          <cell r="I216" t="str">
            <v>MA</v>
          </cell>
          <cell r="J216" t="str">
            <v>Inlier</v>
          </cell>
          <cell r="K216" t="str">
            <v>N</v>
          </cell>
          <cell r="L216">
            <v>1232059.9102595993</v>
          </cell>
          <cell r="M216">
            <v>718755.24500000023</v>
          </cell>
        </row>
        <row r="217">
          <cell r="A217" t="str">
            <v>900064</v>
          </cell>
          <cell r="B217" t="str">
            <v>MONADNOCK COMMUNITY HOSP</v>
          </cell>
          <cell r="C217" t="str">
            <v>HMO/POS</v>
          </cell>
          <cell r="D217" t="str">
            <v>FULLY</v>
          </cell>
          <cell r="E217" t="str">
            <v>IP</v>
          </cell>
          <cell r="F217" t="str">
            <v>Community</v>
          </cell>
          <cell r="G217" t="str">
            <v>Hillsborough</v>
          </cell>
          <cell r="H217" t="str">
            <v>NH</v>
          </cell>
          <cell r="I217" t="str">
            <v>NH</v>
          </cell>
          <cell r="J217" t="str">
            <v>Inlier</v>
          </cell>
          <cell r="K217" t="str">
            <v>N</v>
          </cell>
          <cell r="L217">
            <v>642784.48</v>
          </cell>
          <cell r="M217">
            <v>741465.64165000012</v>
          </cell>
        </row>
        <row r="218">
          <cell r="A218" t="str">
            <v>900064</v>
          </cell>
          <cell r="B218" t="str">
            <v>MONADNOCK COMMUNITY HOSP</v>
          </cell>
          <cell r="C218" t="str">
            <v>HMO/POS</v>
          </cell>
          <cell r="D218" t="str">
            <v>FULLY</v>
          </cell>
          <cell r="E218" t="str">
            <v>OP</v>
          </cell>
          <cell r="F218" t="str">
            <v>Community</v>
          </cell>
          <cell r="G218" t="str">
            <v>Hillsborough</v>
          </cell>
          <cell r="H218" t="str">
            <v>NH</v>
          </cell>
          <cell r="I218" t="str">
            <v>NH</v>
          </cell>
          <cell r="J218" t="str">
            <v>Inlier</v>
          </cell>
          <cell r="K218" t="str">
            <v>N</v>
          </cell>
          <cell r="L218">
            <v>3480021.9929999979</v>
          </cell>
          <cell r="M218">
            <v>1020200.3770000002</v>
          </cell>
        </row>
        <row r="219">
          <cell r="A219" t="str">
            <v>900064</v>
          </cell>
          <cell r="B219" t="str">
            <v>MONADNOCK COMMUNITY HOSP</v>
          </cell>
          <cell r="C219" t="str">
            <v>HMO/POS</v>
          </cell>
          <cell r="D219" t="str">
            <v>SELF</v>
          </cell>
          <cell r="E219" t="str">
            <v>IP</v>
          </cell>
          <cell r="F219" t="str">
            <v>Community</v>
          </cell>
          <cell r="G219" t="str">
            <v>Hillsborough</v>
          </cell>
          <cell r="H219" t="str">
            <v>NH</v>
          </cell>
          <cell r="I219" t="str">
            <v>NH</v>
          </cell>
          <cell r="J219" t="str">
            <v>Inlier</v>
          </cell>
          <cell r="K219" t="str">
            <v>N</v>
          </cell>
          <cell r="L219">
            <v>309779.59999999998</v>
          </cell>
          <cell r="M219">
            <v>353978.45809999999</v>
          </cell>
        </row>
        <row r="220">
          <cell r="A220" t="str">
            <v>900064</v>
          </cell>
          <cell r="B220" t="str">
            <v>MONADNOCK COMMUNITY HOSP</v>
          </cell>
          <cell r="C220" t="str">
            <v>HMO/POS</v>
          </cell>
          <cell r="D220" t="str">
            <v>SELF</v>
          </cell>
          <cell r="E220" t="str">
            <v>OP</v>
          </cell>
          <cell r="F220" t="str">
            <v>Community</v>
          </cell>
          <cell r="G220" t="str">
            <v>Hillsborough</v>
          </cell>
          <cell r="H220" t="str">
            <v>NH</v>
          </cell>
          <cell r="I220" t="str">
            <v>NH</v>
          </cell>
          <cell r="J220" t="str">
            <v>Inlier</v>
          </cell>
          <cell r="K220" t="str">
            <v>N</v>
          </cell>
          <cell r="L220">
            <v>1602665.5050000011</v>
          </cell>
          <cell r="M220">
            <v>469613.26599999971</v>
          </cell>
        </row>
        <row r="221">
          <cell r="A221" t="str">
            <v>900064</v>
          </cell>
          <cell r="B221" t="str">
            <v>MONADNOCK COMMUNITY HOSP</v>
          </cell>
          <cell r="C221" t="str">
            <v>PPO</v>
          </cell>
          <cell r="D221" t="str">
            <v>FULLY</v>
          </cell>
          <cell r="E221" t="str">
            <v>IP</v>
          </cell>
          <cell r="F221" t="str">
            <v>Community</v>
          </cell>
          <cell r="G221" t="str">
            <v>Hillsborough</v>
          </cell>
          <cell r="H221" t="str">
            <v>NH</v>
          </cell>
          <cell r="I221" t="str">
            <v>NH</v>
          </cell>
          <cell r="J221" t="str">
            <v>Inlier</v>
          </cell>
          <cell r="K221" t="str">
            <v>N</v>
          </cell>
          <cell r="L221">
            <v>37356.800000000003</v>
          </cell>
          <cell r="M221">
            <v>35257.227800000001</v>
          </cell>
        </row>
        <row r="222">
          <cell r="A222" t="str">
            <v>900064</v>
          </cell>
          <cell r="B222" t="str">
            <v>MONADNOCK COMMUNITY HOSP</v>
          </cell>
          <cell r="C222" t="str">
            <v>PPO</v>
          </cell>
          <cell r="D222" t="str">
            <v>FULLY</v>
          </cell>
          <cell r="E222" t="str">
            <v>OP</v>
          </cell>
          <cell r="F222" t="str">
            <v>Community</v>
          </cell>
          <cell r="G222" t="str">
            <v>Hillsborough</v>
          </cell>
          <cell r="H222" t="str">
            <v>NH</v>
          </cell>
          <cell r="I222" t="str">
            <v>NH</v>
          </cell>
          <cell r="J222" t="str">
            <v>Inlier</v>
          </cell>
          <cell r="K222" t="str">
            <v>N</v>
          </cell>
          <cell r="L222">
            <v>292573.68</v>
          </cell>
          <cell r="M222">
            <v>79539.95</v>
          </cell>
        </row>
        <row r="223">
          <cell r="A223" t="str">
            <v>900064</v>
          </cell>
          <cell r="B223" t="str">
            <v>MONADNOCK COMMUNITY HOSP</v>
          </cell>
          <cell r="C223" t="str">
            <v>PPO</v>
          </cell>
          <cell r="D223" t="str">
            <v>SELF</v>
          </cell>
          <cell r="E223" t="str">
            <v>IP</v>
          </cell>
          <cell r="F223" t="str">
            <v>Community</v>
          </cell>
          <cell r="G223" t="str">
            <v>Hillsborough</v>
          </cell>
          <cell r="H223" t="str">
            <v>NH</v>
          </cell>
          <cell r="I223" t="str">
            <v>NH</v>
          </cell>
          <cell r="J223" t="str">
            <v>Inlier</v>
          </cell>
          <cell r="K223" t="str">
            <v>N</v>
          </cell>
          <cell r="L223">
            <v>55281.911644504748</v>
          </cell>
          <cell r="M223">
            <v>55671.6702</v>
          </cell>
        </row>
        <row r="224">
          <cell r="A224" t="str">
            <v>900064</v>
          </cell>
          <cell r="B224" t="str">
            <v>MONADNOCK COMMUNITY HOSP</v>
          </cell>
          <cell r="C224" t="str">
            <v>PPO</v>
          </cell>
          <cell r="D224" t="str">
            <v>SELF</v>
          </cell>
          <cell r="E224" t="str">
            <v>OP</v>
          </cell>
          <cell r="F224" t="str">
            <v>Community</v>
          </cell>
          <cell r="G224" t="str">
            <v>Hillsborough</v>
          </cell>
          <cell r="H224" t="str">
            <v>NH</v>
          </cell>
          <cell r="I224" t="str">
            <v>NH</v>
          </cell>
          <cell r="J224" t="str">
            <v>Inlier</v>
          </cell>
          <cell r="K224" t="str">
            <v>N</v>
          </cell>
          <cell r="L224">
            <v>166118.67744718652</v>
          </cell>
          <cell r="M224">
            <v>53836.32</v>
          </cell>
        </row>
        <row r="225">
          <cell r="A225" t="str">
            <v>900065</v>
          </cell>
          <cell r="B225" t="str">
            <v>LAHEY CLINIC HOSPITAL</v>
          </cell>
          <cell r="C225" t="str">
            <v>HMO/POS</v>
          </cell>
          <cell r="D225" t="str">
            <v>FULLY</v>
          </cell>
          <cell r="E225" t="str">
            <v>IP</v>
          </cell>
          <cell r="F225" t="str">
            <v>Tertiary</v>
          </cell>
          <cell r="G225" t="str">
            <v>Middlesex</v>
          </cell>
          <cell r="H225" t="str">
            <v>MA</v>
          </cell>
          <cell r="I225" t="str">
            <v>MA</v>
          </cell>
          <cell r="J225" t="str">
            <v>Inlier</v>
          </cell>
          <cell r="K225" t="str">
            <v>N</v>
          </cell>
          <cell r="L225">
            <v>9995824.0934999995</v>
          </cell>
          <cell r="M225">
            <v>8667159.3748999964</v>
          </cell>
        </row>
        <row r="226">
          <cell r="A226" t="str">
            <v>900065</v>
          </cell>
          <cell r="B226" t="str">
            <v>LAHEY CLINIC HOSPITAL</v>
          </cell>
          <cell r="C226" t="str">
            <v>HMO/POS</v>
          </cell>
          <cell r="D226" t="str">
            <v>FULLY</v>
          </cell>
          <cell r="E226" t="str">
            <v>IP</v>
          </cell>
          <cell r="F226" t="str">
            <v>Tertiary</v>
          </cell>
          <cell r="G226" t="str">
            <v>Middlesex</v>
          </cell>
          <cell r="H226" t="str">
            <v>MA</v>
          </cell>
          <cell r="I226" t="str">
            <v>MA</v>
          </cell>
          <cell r="J226" t="str">
            <v>Inlier</v>
          </cell>
          <cell r="K226" t="str">
            <v>Y</v>
          </cell>
          <cell r="L226">
            <v>548221.80000000005</v>
          </cell>
          <cell r="M226">
            <v>558807.26390000002</v>
          </cell>
        </row>
        <row r="227">
          <cell r="A227" t="str">
            <v>900065</v>
          </cell>
          <cell r="B227" t="str">
            <v>LAHEY CLINIC HOSPITAL</v>
          </cell>
          <cell r="C227" t="str">
            <v>HMO/POS</v>
          </cell>
          <cell r="D227" t="str">
            <v>FULLY</v>
          </cell>
          <cell r="E227" t="str">
            <v>OP</v>
          </cell>
          <cell r="F227" t="str">
            <v>Tertiary</v>
          </cell>
          <cell r="G227" t="str">
            <v>Middlesex</v>
          </cell>
          <cell r="H227" t="str">
            <v>MA</v>
          </cell>
          <cell r="I227" t="str">
            <v>MA</v>
          </cell>
          <cell r="J227" t="str">
            <v>Inlier</v>
          </cell>
          <cell r="K227" t="str">
            <v>N</v>
          </cell>
          <cell r="L227">
            <v>11915963.587500038</v>
          </cell>
          <cell r="M227">
            <v>5576749.9495000094</v>
          </cell>
        </row>
        <row r="228">
          <cell r="A228" t="str">
            <v>900065</v>
          </cell>
          <cell r="B228" t="str">
            <v>LAHEY CLINIC HOSPITAL</v>
          </cell>
          <cell r="C228" t="str">
            <v>HMO/POS</v>
          </cell>
          <cell r="D228" t="str">
            <v>SELF</v>
          </cell>
          <cell r="E228" t="str">
            <v>IP</v>
          </cell>
          <cell r="F228" t="str">
            <v>Tertiary</v>
          </cell>
          <cell r="G228" t="str">
            <v>Middlesex</v>
          </cell>
          <cell r="H228" t="str">
            <v>MA</v>
          </cell>
          <cell r="I228" t="str">
            <v>MA</v>
          </cell>
          <cell r="J228" t="str">
            <v>Inlier</v>
          </cell>
          <cell r="K228" t="str">
            <v>N</v>
          </cell>
          <cell r="L228">
            <v>6569583.3839999996</v>
          </cell>
          <cell r="M228">
            <v>5248330.8190000001</v>
          </cell>
        </row>
        <row r="229">
          <cell r="A229" t="str">
            <v>900065</v>
          </cell>
          <cell r="B229" t="str">
            <v>LAHEY CLINIC HOSPITAL</v>
          </cell>
          <cell r="C229" t="str">
            <v>HMO/POS</v>
          </cell>
          <cell r="D229" t="str">
            <v>SELF</v>
          </cell>
          <cell r="E229" t="str">
            <v>IP</v>
          </cell>
          <cell r="F229" t="str">
            <v>Tertiary</v>
          </cell>
          <cell r="G229" t="str">
            <v>Middlesex</v>
          </cell>
          <cell r="H229" t="str">
            <v>MA</v>
          </cell>
          <cell r="I229" t="str">
            <v>MA</v>
          </cell>
          <cell r="J229" t="str">
            <v>Inlier</v>
          </cell>
          <cell r="K229" t="str">
            <v>Y</v>
          </cell>
          <cell r="L229">
            <v>277827.90000000002</v>
          </cell>
          <cell r="M229">
            <v>242951.4572</v>
          </cell>
        </row>
        <row r="230">
          <cell r="A230" t="str">
            <v>900065</v>
          </cell>
          <cell r="B230" t="str">
            <v>LAHEY CLINIC HOSPITAL</v>
          </cell>
          <cell r="C230" t="str">
            <v>HMO/POS</v>
          </cell>
          <cell r="D230" t="str">
            <v>SELF</v>
          </cell>
          <cell r="E230" t="str">
            <v>OP</v>
          </cell>
          <cell r="F230" t="str">
            <v>Tertiary</v>
          </cell>
          <cell r="G230" t="str">
            <v>Middlesex</v>
          </cell>
          <cell r="H230" t="str">
            <v>MA</v>
          </cell>
          <cell r="I230" t="str">
            <v>MA</v>
          </cell>
          <cell r="J230" t="str">
            <v>Inlier</v>
          </cell>
          <cell r="K230" t="str">
            <v>N</v>
          </cell>
          <cell r="L230">
            <v>9351264.1635000054</v>
          </cell>
          <cell r="M230">
            <v>3817085.2340000058</v>
          </cell>
        </row>
        <row r="231">
          <cell r="A231" t="str">
            <v>900065</v>
          </cell>
          <cell r="B231" t="str">
            <v>LAHEY CLINIC HOSPITAL</v>
          </cell>
          <cell r="C231" t="str">
            <v>PPO</v>
          </cell>
          <cell r="D231" t="str">
            <v>FULLY</v>
          </cell>
          <cell r="E231" t="str">
            <v>IP</v>
          </cell>
          <cell r="F231" t="str">
            <v>Tertiary</v>
          </cell>
          <cell r="G231" t="str">
            <v>Middlesex</v>
          </cell>
          <cell r="H231" t="str">
            <v>MA</v>
          </cell>
          <cell r="I231" t="str">
            <v>MA</v>
          </cell>
          <cell r="J231" t="str">
            <v>Inlier</v>
          </cell>
          <cell r="K231" t="str">
            <v>N</v>
          </cell>
          <cell r="L231">
            <v>772364.46</v>
          </cell>
          <cell r="M231">
            <v>676402.38969999994</v>
          </cell>
        </row>
        <row r="232">
          <cell r="A232" t="str">
            <v>900065</v>
          </cell>
          <cell r="B232" t="str">
            <v>LAHEY CLINIC HOSPITAL</v>
          </cell>
          <cell r="C232" t="str">
            <v>PPO</v>
          </cell>
          <cell r="D232" t="str">
            <v>FULLY</v>
          </cell>
          <cell r="E232" t="str">
            <v>OP</v>
          </cell>
          <cell r="F232" t="str">
            <v>Tertiary</v>
          </cell>
          <cell r="G232" t="str">
            <v>Middlesex</v>
          </cell>
          <cell r="H232" t="str">
            <v>MA</v>
          </cell>
          <cell r="I232" t="str">
            <v>MA</v>
          </cell>
          <cell r="J232" t="str">
            <v>Inlier</v>
          </cell>
          <cell r="K232" t="str">
            <v>N</v>
          </cell>
          <cell r="L232">
            <v>1565536.8539999973</v>
          </cell>
          <cell r="M232">
            <v>726497.64800000063</v>
          </cell>
        </row>
        <row r="233">
          <cell r="A233" t="str">
            <v>900065</v>
          </cell>
          <cell r="B233" t="str">
            <v>LAHEY CLINIC HOSPITAL</v>
          </cell>
          <cell r="C233" t="str">
            <v>PPO</v>
          </cell>
          <cell r="D233" t="str">
            <v>SELF</v>
          </cell>
          <cell r="E233" t="str">
            <v>IP</v>
          </cell>
          <cell r="F233" t="str">
            <v>Tertiary</v>
          </cell>
          <cell r="G233" t="str">
            <v>Middlesex</v>
          </cell>
          <cell r="H233" t="str">
            <v>MA</v>
          </cell>
          <cell r="I233" t="str">
            <v>MA</v>
          </cell>
          <cell r="J233" t="str">
            <v>Inlier</v>
          </cell>
          <cell r="K233" t="str">
            <v>N</v>
          </cell>
          <cell r="L233">
            <v>1360228.8</v>
          </cell>
          <cell r="M233">
            <v>1082582.4792999998</v>
          </cell>
        </row>
        <row r="234">
          <cell r="A234" t="str">
            <v>900065</v>
          </cell>
          <cell r="B234" t="str">
            <v>LAHEY CLINIC HOSPITAL</v>
          </cell>
          <cell r="C234" t="str">
            <v>PPO</v>
          </cell>
          <cell r="D234" t="str">
            <v>SELF</v>
          </cell>
          <cell r="E234" t="str">
            <v>OP</v>
          </cell>
          <cell r="F234" t="str">
            <v>Tertiary</v>
          </cell>
          <cell r="G234" t="str">
            <v>Middlesex</v>
          </cell>
          <cell r="H234" t="str">
            <v>MA</v>
          </cell>
          <cell r="I234" t="str">
            <v>MA</v>
          </cell>
          <cell r="J234" t="str">
            <v>Inlier</v>
          </cell>
          <cell r="K234" t="str">
            <v>N</v>
          </cell>
          <cell r="L234">
            <v>1837774.4804999977</v>
          </cell>
          <cell r="M234">
            <v>700532.7840000001</v>
          </cell>
        </row>
        <row r="235">
          <cell r="A235" t="str">
            <v>900067</v>
          </cell>
          <cell r="B235" t="str">
            <v>BETH ISRAEL DEACONESS</v>
          </cell>
          <cell r="C235" t="str">
            <v>HMO/POS</v>
          </cell>
          <cell r="D235" t="str">
            <v>FULLY</v>
          </cell>
          <cell r="E235" t="str">
            <v>IP</v>
          </cell>
          <cell r="F235" t="str">
            <v>Tertiary</v>
          </cell>
          <cell r="G235" t="str">
            <v>Suffolk</v>
          </cell>
          <cell r="H235" t="str">
            <v>MA</v>
          </cell>
          <cell r="I235" t="str">
            <v>MA</v>
          </cell>
          <cell r="J235" t="str">
            <v>Inlier</v>
          </cell>
          <cell r="K235" t="str">
            <v>N</v>
          </cell>
          <cell r="L235">
            <v>22433999.219999995</v>
          </cell>
          <cell r="M235">
            <v>19989785.132116254</v>
          </cell>
        </row>
        <row r="236">
          <cell r="A236" t="str">
            <v>900067</v>
          </cell>
          <cell r="B236" t="str">
            <v>BETH ISRAEL DEACONESS</v>
          </cell>
          <cell r="C236" t="str">
            <v>HMO/POS</v>
          </cell>
          <cell r="D236" t="str">
            <v>FULLY</v>
          </cell>
          <cell r="E236" t="str">
            <v>IP</v>
          </cell>
          <cell r="F236" t="str">
            <v>Tertiary</v>
          </cell>
          <cell r="G236" t="str">
            <v>Suffolk</v>
          </cell>
          <cell r="H236" t="str">
            <v>MA</v>
          </cell>
          <cell r="I236" t="str">
            <v>MA</v>
          </cell>
          <cell r="J236" t="str">
            <v>Inlier</v>
          </cell>
          <cell r="K236" t="str">
            <v>Y</v>
          </cell>
          <cell r="L236">
            <v>1095141.9920999999</v>
          </cell>
          <cell r="M236">
            <v>1107665.8206</v>
          </cell>
        </row>
        <row r="237">
          <cell r="A237" t="str">
            <v>900067</v>
          </cell>
          <cell r="B237" t="str">
            <v>BETH ISRAEL DEACONESS</v>
          </cell>
          <cell r="C237" t="str">
            <v>HMO/POS</v>
          </cell>
          <cell r="D237" t="str">
            <v>FULLY</v>
          </cell>
          <cell r="E237" t="str">
            <v>OP</v>
          </cell>
          <cell r="F237" t="str">
            <v>Tertiary</v>
          </cell>
          <cell r="G237" t="str">
            <v>Suffolk</v>
          </cell>
          <cell r="H237" t="str">
            <v>MA</v>
          </cell>
          <cell r="I237" t="str">
            <v>MA</v>
          </cell>
          <cell r="J237" t="str">
            <v>Inlier</v>
          </cell>
          <cell r="K237" t="str">
            <v>N</v>
          </cell>
          <cell r="L237">
            <v>18693350.602200009</v>
          </cell>
          <cell r="M237">
            <v>11749947.940000018</v>
          </cell>
        </row>
        <row r="238">
          <cell r="A238" t="str">
            <v>900067</v>
          </cell>
          <cell r="B238" t="str">
            <v>BETH ISRAEL DEACONESS</v>
          </cell>
          <cell r="C238" t="str">
            <v>HMO/POS</v>
          </cell>
          <cell r="D238" t="str">
            <v>SELF</v>
          </cell>
          <cell r="E238" t="str">
            <v>IP</v>
          </cell>
          <cell r="F238" t="str">
            <v>Tertiary</v>
          </cell>
          <cell r="G238" t="str">
            <v>Suffolk</v>
          </cell>
          <cell r="H238" t="str">
            <v>MA</v>
          </cell>
          <cell r="I238" t="str">
            <v>MA</v>
          </cell>
          <cell r="J238" t="str">
            <v>Inlier</v>
          </cell>
          <cell r="K238" t="str">
            <v>N</v>
          </cell>
          <cell r="L238">
            <v>19233286.847550005</v>
          </cell>
          <cell r="M238">
            <v>15871732.939138275</v>
          </cell>
        </row>
        <row r="239">
          <cell r="A239" t="str">
            <v>900067</v>
          </cell>
          <cell r="B239" t="str">
            <v>BETH ISRAEL DEACONESS</v>
          </cell>
          <cell r="C239" t="str">
            <v>HMO/POS</v>
          </cell>
          <cell r="D239" t="str">
            <v>SELF</v>
          </cell>
          <cell r="E239" t="str">
            <v>IP</v>
          </cell>
          <cell r="F239" t="str">
            <v>Tertiary</v>
          </cell>
          <cell r="G239" t="str">
            <v>Suffolk</v>
          </cell>
          <cell r="H239" t="str">
            <v>MA</v>
          </cell>
          <cell r="I239" t="str">
            <v>MA</v>
          </cell>
          <cell r="J239" t="str">
            <v>Inlier</v>
          </cell>
          <cell r="K239" t="str">
            <v>Y</v>
          </cell>
          <cell r="L239">
            <v>1197478.08705</v>
          </cell>
          <cell r="M239">
            <v>767571.60519999999</v>
          </cell>
        </row>
        <row r="240">
          <cell r="A240" t="str">
            <v>900067</v>
          </cell>
          <cell r="B240" t="str">
            <v>BETH ISRAEL DEACONESS</v>
          </cell>
          <cell r="C240" t="str">
            <v>HMO/POS</v>
          </cell>
          <cell r="D240" t="str">
            <v>SELF</v>
          </cell>
          <cell r="E240" t="str">
            <v>OP</v>
          </cell>
          <cell r="F240" t="str">
            <v>Tertiary</v>
          </cell>
          <cell r="G240" t="str">
            <v>Suffolk</v>
          </cell>
          <cell r="H240" t="str">
            <v>MA</v>
          </cell>
          <cell r="I240" t="str">
            <v>MA</v>
          </cell>
          <cell r="J240" t="str">
            <v>Inlier</v>
          </cell>
          <cell r="K240" t="str">
            <v>N</v>
          </cell>
          <cell r="L240">
            <v>19702935.829950016</v>
          </cell>
          <cell r="M240">
            <v>10607912.8785</v>
          </cell>
        </row>
        <row r="241">
          <cell r="A241" t="str">
            <v>900067</v>
          </cell>
          <cell r="B241" t="str">
            <v>BETH ISRAEL DEACONESS</v>
          </cell>
          <cell r="C241" t="str">
            <v>PPO</v>
          </cell>
          <cell r="D241" t="str">
            <v>FULLY</v>
          </cell>
          <cell r="E241" t="str">
            <v>IP</v>
          </cell>
          <cell r="F241" t="str">
            <v>Tertiary</v>
          </cell>
          <cell r="G241" t="str">
            <v>Suffolk</v>
          </cell>
          <cell r="H241" t="str">
            <v>MA</v>
          </cell>
          <cell r="I241" t="str">
            <v>MA</v>
          </cell>
          <cell r="J241" t="str">
            <v>Inlier</v>
          </cell>
          <cell r="K241" t="str">
            <v>N</v>
          </cell>
          <cell r="L241">
            <v>2655614.4981</v>
          </cell>
          <cell r="M241">
            <v>2391585.8061000002</v>
          </cell>
        </row>
        <row r="242">
          <cell r="A242" t="str">
            <v>900067</v>
          </cell>
          <cell r="B242" t="str">
            <v>BETH ISRAEL DEACONESS</v>
          </cell>
          <cell r="C242" t="str">
            <v>PPO</v>
          </cell>
          <cell r="D242" t="str">
            <v>FULLY</v>
          </cell>
          <cell r="E242" t="str">
            <v>IP</v>
          </cell>
          <cell r="F242" t="str">
            <v>Tertiary</v>
          </cell>
          <cell r="G242" t="str">
            <v>Suffolk</v>
          </cell>
          <cell r="H242" t="str">
            <v>MA</v>
          </cell>
          <cell r="I242" t="str">
            <v>MA</v>
          </cell>
          <cell r="J242" t="str">
            <v>Inlier</v>
          </cell>
          <cell r="K242" t="str">
            <v>Y</v>
          </cell>
          <cell r="L242">
            <v>182894.58</v>
          </cell>
          <cell r="M242">
            <v>148770.72520000002</v>
          </cell>
        </row>
        <row r="243">
          <cell r="A243" t="str">
            <v>900067</v>
          </cell>
          <cell r="B243" t="str">
            <v>BETH ISRAEL DEACONESS</v>
          </cell>
          <cell r="C243" t="str">
            <v>PPO</v>
          </cell>
          <cell r="D243" t="str">
            <v>FULLY</v>
          </cell>
          <cell r="E243" t="str">
            <v>OP</v>
          </cell>
          <cell r="F243" t="str">
            <v>Tertiary</v>
          </cell>
          <cell r="G243" t="str">
            <v>Suffolk</v>
          </cell>
          <cell r="H243" t="str">
            <v>MA</v>
          </cell>
          <cell r="I243" t="str">
            <v>MA</v>
          </cell>
          <cell r="J243" t="str">
            <v>Inlier</v>
          </cell>
          <cell r="K243" t="str">
            <v>N</v>
          </cell>
          <cell r="L243">
            <v>2387591.1559500014</v>
          </cell>
          <cell r="M243">
            <v>1508298.4529999993</v>
          </cell>
        </row>
        <row r="244">
          <cell r="A244" t="str">
            <v>900067</v>
          </cell>
          <cell r="B244" t="str">
            <v>BETH ISRAEL DEACONESS</v>
          </cell>
          <cell r="C244" t="str">
            <v>PPO</v>
          </cell>
          <cell r="D244" t="str">
            <v>SELF</v>
          </cell>
          <cell r="E244" t="str">
            <v>IP</v>
          </cell>
          <cell r="F244" t="str">
            <v>Tertiary</v>
          </cell>
          <cell r="G244" t="str">
            <v>Suffolk</v>
          </cell>
          <cell r="H244" t="str">
            <v>MA</v>
          </cell>
          <cell r="I244" t="str">
            <v>MA</v>
          </cell>
          <cell r="J244" t="str">
            <v>Inlier</v>
          </cell>
          <cell r="K244" t="str">
            <v>N</v>
          </cell>
          <cell r="L244">
            <v>3943095.4050000003</v>
          </cell>
          <cell r="M244">
            <v>3287777.9416500009</v>
          </cell>
        </row>
        <row r="245">
          <cell r="A245" t="str">
            <v>900067</v>
          </cell>
          <cell r="B245" t="str">
            <v>BETH ISRAEL DEACONESS</v>
          </cell>
          <cell r="C245" t="str">
            <v>PPO</v>
          </cell>
          <cell r="D245" t="str">
            <v>SELF</v>
          </cell>
          <cell r="E245" t="str">
            <v>OP</v>
          </cell>
          <cell r="F245" t="str">
            <v>Tertiary</v>
          </cell>
          <cell r="G245" t="str">
            <v>Suffolk</v>
          </cell>
          <cell r="H245" t="str">
            <v>MA</v>
          </cell>
          <cell r="I245" t="str">
            <v>MA</v>
          </cell>
          <cell r="J245" t="str">
            <v>Inlier</v>
          </cell>
          <cell r="K245" t="str">
            <v>N</v>
          </cell>
          <cell r="L245">
            <v>3441222.2170499987</v>
          </cell>
          <cell r="M245">
            <v>1881074.9850000006</v>
          </cell>
        </row>
        <row r="246">
          <cell r="A246" t="str">
            <v>900068</v>
          </cell>
          <cell r="B246" t="str">
            <v>DANA FARBER CANCER INST</v>
          </cell>
          <cell r="C246" t="str">
            <v>HMO/POS</v>
          </cell>
          <cell r="D246" t="str">
            <v>FULLY</v>
          </cell>
          <cell r="E246" t="str">
            <v>IP</v>
          </cell>
          <cell r="F246" t="str">
            <v>Tertiary</v>
          </cell>
          <cell r="G246" t="str">
            <v>Suffolk</v>
          </cell>
          <cell r="H246" t="str">
            <v>MA</v>
          </cell>
          <cell r="I246" t="str">
            <v>MA</v>
          </cell>
          <cell r="J246" t="str">
            <v>Inlier</v>
          </cell>
          <cell r="K246" t="str">
            <v>N</v>
          </cell>
          <cell r="L246">
            <v>906584.27729999984</v>
          </cell>
          <cell r="M246">
            <v>648930.36922666663</v>
          </cell>
        </row>
        <row r="247">
          <cell r="A247" t="str">
            <v>900068</v>
          </cell>
          <cell r="B247" t="str">
            <v>DANA FARBER CANCER INST</v>
          </cell>
          <cell r="C247" t="str">
            <v>HMO/POS</v>
          </cell>
          <cell r="D247" t="str">
            <v>FULLY</v>
          </cell>
          <cell r="E247" t="str">
            <v>IP</v>
          </cell>
          <cell r="F247" t="str">
            <v>Tertiary</v>
          </cell>
          <cell r="G247" t="str">
            <v>Suffolk</v>
          </cell>
          <cell r="H247" t="str">
            <v>MA</v>
          </cell>
          <cell r="I247" t="str">
            <v>MA</v>
          </cell>
          <cell r="J247" t="str">
            <v>Inlier</v>
          </cell>
          <cell r="K247" t="str">
            <v>Y</v>
          </cell>
          <cell r="L247">
            <v>252667.15760000001</v>
          </cell>
          <cell r="M247">
            <v>220019.90479999999</v>
          </cell>
        </row>
        <row r="248">
          <cell r="A248" t="str">
            <v>900068</v>
          </cell>
          <cell r="B248" t="str">
            <v>DANA FARBER CANCER INST</v>
          </cell>
          <cell r="C248" t="str">
            <v>HMO/POS</v>
          </cell>
          <cell r="D248" t="str">
            <v>FULLY</v>
          </cell>
          <cell r="E248" t="str">
            <v>OP</v>
          </cell>
          <cell r="F248" t="str">
            <v>Tertiary</v>
          </cell>
          <cell r="G248" t="str">
            <v>Suffolk</v>
          </cell>
          <cell r="H248" t="str">
            <v>MA</v>
          </cell>
          <cell r="I248" t="str">
            <v>MA</v>
          </cell>
          <cell r="J248" t="str">
            <v>Inlier</v>
          </cell>
          <cell r="K248" t="str">
            <v>N</v>
          </cell>
          <cell r="L248">
            <v>22766299.659149993</v>
          </cell>
          <cell r="M248">
            <v>8935323.7000000011</v>
          </cell>
        </row>
        <row r="249">
          <cell r="A249" t="str">
            <v>900068</v>
          </cell>
          <cell r="B249" t="str">
            <v>DANA FARBER CANCER INST</v>
          </cell>
          <cell r="C249" t="str">
            <v>HMO/POS</v>
          </cell>
          <cell r="D249" t="str">
            <v>SELF</v>
          </cell>
          <cell r="E249" t="str">
            <v>IP</v>
          </cell>
          <cell r="F249" t="str">
            <v>Tertiary</v>
          </cell>
          <cell r="G249" t="str">
            <v>Suffolk</v>
          </cell>
          <cell r="H249" t="str">
            <v>MA</v>
          </cell>
          <cell r="I249" t="str">
            <v>MA</v>
          </cell>
          <cell r="J249" t="str">
            <v>Inlier</v>
          </cell>
          <cell r="K249" t="str">
            <v>N</v>
          </cell>
          <cell r="L249">
            <v>533661.58120000013</v>
          </cell>
          <cell r="M249">
            <v>247732.49829999995</v>
          </cell>
        </row>
        <row r="250">
          <cell r="A250" t="str">
            <v>900068</v>
          </cell>
          <cell r="B250" t="str">
            <v>DANA FARBER CANCER INST</v>
          </cell>
          <cell r="C250" t="str">
            <v>HMO/POS</v>
          </cell>
          <cell r="D250" t="str">
            <v>SELF</v>
          </cell>
          <cell r="E250" t="str">
            <v>IP</v>
          </cell>
          <cell r="F250" t="str">
            <v>Tertiary</v>
          </cell>
          <cell r="G250" t="str">
            <v>Suffolk</v>
          </cell>
          <cell r="H250" t="str">
            <v>MA</v>
          </cell>
          <cell r="I250" t="str">
            <v>MA</v>
          </cell>
          <cell r="J250" t="str">
            <v>Inlier</v>
          </cell>
          <cell r="K250" t="str">
            <v>Y</v>
          </cell>
          <cell r="L250">
            <v>198276.6686</v>
          </cell>
          <cell r="M250">
            <v>220019.90479999999</v>
          </cell>
        </row>
        <row r="251">
          <cell r="A251" t="str">
            <v>900068</v>
          </cell>
          <cell r="B251" t="str">
            <v>DANA FARBER CANCER INST</v>
          </cell>
          <cell r="C251" t="str">
            <v>HMO/POS</v>
          </cell>
          <cell r="D251" t="str">
            <v>SELF</v>
          </cell>
          <cell r="E251" t="str">
            <v>OP</v>
          </cell>
          <cell r="F251" t="str">
            <v>Tertiary</v>
          </cell>
          <cell r="G251" t="str">
            <v>Suffolk</v>
          </cell>
          <cell r="H251" t="str">
            <v>MA</v>
          </cell>
          <cell r="I251" t="str">
            <v>MA</v>
          </cell>
          <cell r="J251" t="str">
            <v>Inlier</v>
          </cell>
          <cell r="K251" t="str">
            <v>N</v>
          </cell>
          <cell r="L251">
            <v>13327035.903600004</v>
          </cell>
          <cell r="M251">
            <v>5208853.4349999987</v>
          </cell>
        </row>
        <row r="252">
          <cell r="A252" t="str">
            <v>900068</v>
          </cell>
          <cell r="B252" t="str">
            <v>DANA FARBER CANCER INST</v>
          </cell>
          <cell r="C252" t="str">
            <v>PPO</v>
          </cell>
          <cell r="D252" t="str">
            <v>FULLY</v>
          </cell>
          <cell r="E252" t="str">
            <v>IP</v>
          </cell>
          <cell r="F252" t="str">
            <v>Tertiary</v>
          </cell>
          <cell r="G252" t="str">
            <v>Suffolk</v>
          </cell>
          <cell r="H252" t="str">
            <v>MA</v>
          </cell>
          <cell r="I252" t="str">
            <v>MA</v>
          </cell>
          <cell r="J252" t="str">
            <v>Inlier</v>
          </cell>
          <cell r="K252" t="str">
            <v>N</v>
          </cell>
          <cell r="L252">
            <v>63140.483200000002</v>
          </cell>
          <cell r="M252">
            <v>45329.749599999996</v>
          </cell>
        </row>
        <row r="253">
          <cell r="A253" t="str">
            <v>900068</v>
          </cell>
          <cell r="B253" t="str">
            <v>DANA FARBER CANCER INST</v>
          </cell>
          <cell r="C253" t="str">
            <v>PPO</v>
          </cell>
          <cell r="D253" t="str">
            <v>FULLY</v>
          </cell>
          <cell r="E253" t="str">
            <v>OP</v>
          </cell>
          <cell r="F253" t="str">
            <v>Tertiary</v>
          </cell>
          <cell r="G253" t="str">
            <v>Suffolk</v>
          </cell>
          <cell r="H253" t="str">
            <v>MA</v>
          </cell>
          <cell r="I253" t="str">
            <v>MA</v>
          </cell>
          <cell r="J253" t="str">
            <v>Inlier</v>
          </cell>
          <cell r="K253" t="str">
            <v>N</v>
          </cell>
          <cell r="L253">
            <v>2261529.6236999994</v>
          </cell>
          <cell r="M253">
            <v>900798.62</v>
          </cell>
        </row>
        <row r="254">
          <cell r="A254" t="str">
            <v>900068</v>
          </cell>
          <cell r="B254" t="str">
            <v>DANA FARBER CANCER INST</v>
          </cell>
          <cell r="C254" t="str">
            <v>PPO</v>
          </cell>
          <cell r="D254" t="str">
            <v>SELF</v>
          </cell>
          <cell r="E254" t="str">
            <v>IP</v>
          </cell>
          <cell r="F254" t="str">
            <v>Tertiary</v>
          </cell>
          <cell r="G254" t="str">
            <v>Suffolk</v>
          </cell>
          <cell r="H254" t="str">
            <v>MA</v>
          </cell>
          <cell r="I254" t="str">
            <v>MA</v>
          </cell>
          <cell r="J254" t="str">
            <v>Inlier</v>
          </cell>
          <cell r="K254" t="str">
            <v>N</v>
          </cell>
          <cell r="L254">
            <v>170615.38</v>
          </cell>
          <cell r="M254">
            <v>122488.015</v>
          </cell>
        </row>
        <row r="255">
          <cell r="A255" t="str">
            <v>900068</v>
          </cell>
          <cell r="B255" t="str">
            <v>DANA FARBER CANCER INST</v>
          </cell>
          <cell r="C255" t="str">
            <v>PPO</v>
          </cell>
          <cell r="D255" t="str">
            <v>SELF</v>
          </cell>
          <cell r="E255" t="str">
            <v>OP</v>
          </cell>
          <cell r="F255" t="str">
            <v>Tertiary</v>
          </cell>
          <cell r="G255" t="str">
            <v>Suffolk</v>
          </cell>
          <cell r="H255" t="str">
            <v>MA</v>
          </cell>
          <cell r="I255" t="str">
            <v>MA</v>
          </cell>
          <cell r="J255" t="str">
            <v>Inlier</v>
          </cell>
          <cell r="K255" t="str">
            <v>N</v>
          </cell>
          <cell r="L255">
            <v>3045241.9927499997</v>
          </cell>
          <cell r="M255">
            <v>1207326.3899999999</v>
          </cell>
        </row>
        <row r="256">
          <cell r="A256" t="str">
            <v>900072</v>
          </cell>
          <cell r="B256" t="str">
            <v>ST VINCENT HOSPITAL</v>
          </cell>
          <cell r="C256" t="str">
            <v>HMO/POS</v>
          </cell>
          <cell r="D256" t="str">
            <v>FULLY</v>
          </cell>
          <cell r="E256" t="str">
            <v>IP</v>
          </cell>
          <cell r="F256" t="str">
            <v>Community</v>
          </cell>
          <cell r="G256" t="str">
            <v>Worcester</v>
          </cell>
          <cell r="H256" t="str">
            <v>MA</v>
          </cell>
          <cell r="I256" t="str">
            <v>MA</v>
          </cell>
          <cell r="J256" t="str">
            <v>Inlier</v>
          </cell>
          <cell r="K256" t="str">
            <v>N</v>
          </cell>
          <cell r="L256">
            <v>2593236.8701999998</v>
          </cell>
          <cell r="M256">
            <v>2581843.7633423079</v>
          </cell>
        </row>
        <row r="257">
          <cell r="A257" t="str">
            <v>900072</v>
          </cell>
          <cell r="B257" t="str">
            <v>ST VINCENT HOSPITAL</v>
          </cell>
          <cell r="C257" t="str">
            <v>HMO/POS</v>
          </cell>
          <cell r="D257" t="str">
            <v>FULLY</v>
          </cell>
          <cell r="E257" t="str">
            <v>OP</v>
          </cell>
          <cell r="F257" t="str">
            <v>Community</v>
          </cell>
          <cell r="G257" t="str">
            <v>Worcester</v>
          </cell>
          <cell r="H257" t="str">
            <v>MA</v>
          </cell>
          <cell r="I257" t="str">
            <v>MA</v>
          </cell>
          <cell r="J257" t="str">
            <v>Inlier</v>
          </cell>
          <cell r="K257" t="str">
            <v>N</v>
          </cell>
          <cell r="L257">
            <v>1498860.7614999998</v>
          </cell>
          <cell r="M257">
            <v>1400339.5050000011</v>
          </cell>
        </row>
        <row r="258">
          <cell r="A258" t="str">
            <v>900072</v>
          </cell>
          <cell r="B258" t="str">
            <v>ST VINCENT HOSPITAL</v>
          </cell>
          <cell r="C258" t="str">
            <v>HMO/POS</v>
          </cell>
          <cell r="D258" t="str">
            <v>SELF</v>
          </cell>
          <cell r="E258" t="str">
            <v>IP</v>
          </cell>
          <cell r="F258" t="str">
            <v>Community</v>
          </cell>
          <cell r="G258" t="str">
            <v>Worcester</v>
          </cell>
          <cell r="H258" t="str">
            <v>MA</v>
          </cell>
          <cell r="I258" t="str">
            <v>MA</v>
          </cell>
          <cell r="J258" t="str">
            <v>Inlier</v>
          </cell>
          <cell r="K258" t="str">
            <v>N</v>
          </cell>
          <cell r="L258">
            <v>829035.37940000021</v>
          </cell>
          <cell r="M258">
            <v>824779.94723749987</v>
          </cell>
        </row>
        <row r="259">
          <cell r="A259" t="str">
            <v>900072</v>
          </cell>
          <cell r="B259" t="str">
            <v>ST VINCENT HOSPITAL</v>
          </cell>
          <cell r="C259" t="str">
            <v>HMO/POS</v>
          </cell>
          <cell r="D259" t="str">
            <v>SELF</v>
          </cell>
          <cell r="E259" t="str">
            <v>OP</v>
          </cell>
          <cell r="F259" t="str">
            <v>Community</v>
          </cell>
          <cell r="G259" t="str">
            <v>Worcester</v>
          </cell>
          <cell r="H259" t="str">
            <v>MA</v>
          </cell>
          <cell r="I259" t="str">
            <v>MA</v>
          </cell>
          <cell r="J259" t="str">
            <v>Inlier</v>
          </cell>
          <cell r="K259" t="str">
            <v>N</v>
          </cell>
          <cell r="L259">
            <v>525366.53319999995</v>
          </cell>
          <cell r="M259">
            <v>479221.2099999995</v>
          </cell>
        </row>
        <row r="260">
          <cell r="A260" t="str">
            <v>900072</v>
          </cell>
          <cell r="B260" t="str">
            <v>ST VINCENT HOSPITAL</v>
          </cell>
          <cell r="C260" t="str">
            <v>PPO</v>
          </cell>
          <cell r="D260" t="str">
            <v>FULLY</v>
          </cell>
          <cell r="E260" t="str">
            <v>IP</v>
          </cell>
          <cell r="F260" t="str">
            <v>Community</v>
          </cell>
          <cell r="G260" t="str">
            <v>Worcester</v>
          </cell>
          <cell r="H260" t="str">
            <v>MA</v>
          </cell>
          <cell r="I260" t="str">
            <v>MA</v>
          </cell>
          <cell r="J260" t="str">
            <v>Inlier</v>
          </cell>
          <cell r="K260" t="str">
            <v>N</v>
          </cell>
          <cell r="L260">
            <v>107290.02350000004</v>
          </cell>
          <cell r="M260">
            <v>106818.66509999998</v>
          </cell>
        </row>
        <row r="261">
          <cell r="A261" t="str">
            <v>900072</v>
          </cell>
          <cell r="B261" t="str">
            <v>ST VINCENT HOSPITAL</v>
          </cell>
          <cell r="C261" t="str">
            <v>PPO</v>
          </cell>
          <cell r="D261" t="str">
            <v>FULLY</v>
          </cell>
          <cell r="E261" t="str">
            <v>OP</v>
          </cell>
          <cell r="F261" t="str">
            <v>Community</v>
          </cell>
          <cell r="G261" t="str">
            <v>Worcester</v>
          </cell>
          <cell r="H261" t="str">
            <v>MA</v>
          </cell>
          <cell r="I261" t="str">
            <v>MA</v>
          </cell>
          <cell r="J261" t="str">
            <v>Inlier</v>
          </cell>
          <cell r="K261" t="str">
            <v>N</v>
          </cell>
          <cell r="L261">
            <v>72365.779899999994</v>
          </cell>
          <cell r="M261">
            <v>53812.82</v>
          </cell>
        </row>
        <row r="262">
          <cell r="A262" t="str">
            <v>900072</v>
          </cell>
          <cell r="B262" t="str">
            <v>ST VINCENT HOSPITAL</v>
          </cell>
          <cell r="C262" t="str">
            <v>PPO</v>
          </cell>
          <cell r="D262" t="str">
            <v>SELF</v>
          </cell>
          <cell r="E262" t="str">
            <v>IP</v>
          </cell>
          <cell r="F262" t="str">
            <v>Community</v>
          </cell>
          <cell r="G262" t="str">
            <v>Worcester</v>
          </cell>
          <cell r="H262" t="str">
            <v>MA</v>
          </cell>
          <cell r="I262" t="str">
            <v>MA</v>
          </cell>
          <cell r="J262" t="str">
            <v>Inlier</v>
          </cell>
          <cell r="K262" t="str">
            <v>N</v>
          </cell>
          <cell r="L262">
            <v>319601.53139999998</v>
          </cell>
          <cell r="M262">
            <v>309290.23139999999</v>
          </cell>
        </row>
        <row r="263">
          <cell r="A263" t="str">
            <v>900072</v>
          </cell>
          <cell r="B263" t="str">
            <v>ST VINCENT HOSPITAL</v>
          </cell>
          <cell r="C263" t="str">
            <v>PPO</v>
          </cell>
          <cell r="D263" t="str">
            <v>SELF</v>
          </cell>
          <cell r="E263" t="str">
            <v>OP</v>
          </cell>
          <cell r="F263" t="str">
            <v>Community</v>
          </cell>
          <cell r="G263" t="str">
            <v>Worcester</v>
          </cell>
          <cell r="H263" t="str">
            <v>MA</v>
          </cell>
          <cell r="I263" t="str">
            <v>MA</v>
          </cell>
          <cell r="J263" t="str">
            <v>Inlier</v>
          </cell>
          <cell r="K263" t="str">
            <v>N</v>
          </cell>
          <cell r="L263">
            <v>217975.92739999996</v>
          </cell>
          <cell r="M263">
            <v>180392.34</v>
          </cell>
        </row>
        <row r="264">
          <cell r="A264" t="str">
            <v>900073</v>
          </cell>
          <cell r="B264" t="str">
            <v>NEW ENGLAND BAPTIST HOSP</v>
          </cell>
          <cell r="C264" t="str">
            <v>HMO/POS</v>
          </cell>
          <cell r="D264" t="str">
            <v>FULLY</v>
          </cell>
          <cell r="E264" t="str">
            <v>IP</v>
          </cell>
          <cell r="F264" t="str">
            <v>Community</v>
          </cell>
          <cell r="G264" t="str">
            <v>Suffolk</v>
          </cell>
          <cell r="H264" t="str">
            <v>MA</v>
          </cell>
          <cell r="I264" t="str">
            <v>MA</v>
          </cell>
          <cell r="J264" t="str">
            <v>Inlier</v>
          </cell>
          <cell r="K264" t="str">
            <v>N</v>
          </cell>
          <cell r="L264">
            <v>4806297.1005000016</v>
          </cell>
          <cell r="M264">
            <v>5836808.6870999988</v>
          </cell>
        </row>
        <row r="265">
          <cell r="A265" t="str">
            <v>900073</v>
          </cell>
          <cell r="B265" t="str">
            <v>NEW ENGLAND BAPTIST HOSP</v>
          </cell>
          <cell r="C265" t="str">
            <v>HMO/POS</v>
          </cell>
          <cell r="D265" t="str">
            <v>FULLY</v>
          </cell>
          <cell r="E265" t="str">
            <v>OP</v>
          </cell>
          <cell r="F265" t="str">
            <v>Community</v>
          </cell>
          <cell r="G265" t="str">
            <v>Suffolk</v>
          </cell>
          <cell r="H265" t="str">
            <v>MA</v>
          </cell>
          <cell r="I265" t="str">
            <v>MA</v>
          </cell>
          <cell r="J265" t="str">
            <v>Inlier</v>
          </cell>
          <cell r="K265" t="str">
            <v>N</v>
          </cell>
          <cell r="L265">
            <v>2579862.2534999996</v>
          </cell>
          <cell r="M265">
            <v>1753478.96</v>
          </cell>
        </row>
        <row r="266">
          <cell r="A266" t="str">
            <v>900073</v>
          </cell>
          <cell r="B266" t="str">
            <v>NEW ENGLAND BAPTIST HOSP</v>
          </cell>
          <cell r="C266" t="str">
            <v>HMO/POS</v>
          </cell>
          <cell r="D266" t="str">
            <v>SELF</v>
          </cell>
          <cell r="E266" t="str">
            <v>IP</v>
          </cell>
          <cell r="F266" t="str">
            <v>Community</v>
          </cell>
          <cell r="G266" t="str">
            <v>Suffolk</v>
          </cell>
          <cell r="H266" t="str">
            <v>MA</v>
          </cell>
          <cell r="I266" t="str">
            <v>MA</v>
          </cell>
          <cell r="J266" t="str">
            <v>Inlier</v>
          </cell>
          <cell r="K266" t="str">
            <v>N</v>
          </cell>
          <cell r="L266">
            <v>3362766.6030000011</v>
          </cell>
          <cell r="M266">
            <v>4085403.5491000009</v>
          </cell>
        </row>
        <row r="267">
          <cell r="A267" t="str">
            <v>900073</v>
          </cell>
          <cell r="B267" t="str">
            <v>NEW ENGLAND BAPTIST HOSP</v>
          </cell>
          <cell r="C267" t="str">
            <v>HMO/POS</v>
          </cell>
          <cell r="D267" t="str">
            <v>SELF</v>
          </cell>
          <cell r="E267" t="str">
            <v>OP</v>
          </cell>
          <cell r="F267" t="str">
            <v>Community</v>
          </cell>
          <cell r="G267" t="str">
            <v>Suffolk</v>
          </cell>
          <cell r="H267" t="str">
            <v>MA</v>
          </cell>
          <cell r="I267" t="str">
            <v>MA</v>
          </cell>
          <cell r="J267" t="str">
            <v>Inlier</v>
          </cell>
          <cell r="K267" t="str">
            <v>N</v>
          </cell>
          <cell r="L267">
            <v>1415692.2045000002</v>
          </cell>
          <cell r="M267">
            <v>1018490.925000001</v>
          </cell>
        </row>
        <row r="268">
          <cell r="A268" t="str">
            <v>900073</v>
          </cell>
          <cell r="B268" t="str">
            <v>NEW ENGLAND BAPTIST HOSP</v>
          </cell>
          <cell r="C268" t="str">
            <v>PPO</v>
          </cell>
          <cell r="D268" t="str">
            <v>FULLY</v>
          </cell>
          <cell r="E268" t="str">
            <v>IP</v>
          </cell>
          <cell r="F268" t="str">
            <v>Community</v>
          </cell>
          <cell r="G268" t="str">
            <v>Suffolk</v>
          </cell>
          <cell r="H268" t="str">
            <v>MA</v>
          </cell>
          <cell r="I268" t="str">
            <v>MA</v>
          </cell>
          <cell r="J268" t="str">
            <v>Inlier</v>
          </cell>
          <cell r="K268" t="str">
            <v>N</v>
          </cell>
          <cell r="L268">
            <v>551066.50199999986</v>
          </cell>
          <cell r="M268">
            <v>666365.41509999987</v>
          </cell>
        </row>
        <row r="269">
          <cell r="A269" t="str">
            <v>900073</v>
          </cell>
          <cell r="B269" t="str">
            <v>NEW ENGLAND BAPTIST HOSP</v>
          </cell>
          <cell r="C269" t="str">
            <v>PPO</v>
          </cell>
          <cell r="D269" t="str">
            <v>FULLY</v>
          </cell>
          <cell r="E269" t="str">
            <v>OP</v>
          </cell>
          <cell r="F269" t="str">
            <v>Community</v>
          </cell>
          <cell r="G269" t="str">
            <v>Suffolk</v>
          </cell>
          <cell r="H269" t="str">
            <v>MA</v>
          </cell>
          <cell r="I269" t="str">
            <v>MA</v>
          </cell>
          <cell r="J269" t="str">
            <v>Inlier</v>
          </cell>
          <cell r="K269" t="str">
            <v>N</v>
          </cell>
          <cell r="L269">
            <v>345391.74600000004</v>
          </cell>
          <cell r="M269">
            <v>211934.03499999989</v>
          </cell>
        </row>
        <row r="270">
          <cell r="A270" t="str">
            <v>900073</v>
          </cell>
          <cell r="B270" t="str">
            <v>NEW ENGLAND BAPTIST HOSP</v>
          </cell>
          <cell r="C270" t="str">
            <v>PPO</v>
          </cell>
          <cell r="D270" t="str">
            <v>SELF</v>
          </cell>
          <cell r="E270" t="str">
            <v>IP</v>
          </cell>
          <cell r="F270" t="str">
            <v>Community</v>
          </cell>
          <cell r="G270" t="str">
            <v>Suffolk</v>
          </cell>
          <cell r="H270" t="str">
            <v>MA</v>
          </cell>
          <cell r="I270" t="str">
            <v>MA</v>
          </cell>
          <cell r="J270" t="str">
            <v>Inlier</v>
          </cell>
          <cell r="K270" t="str">
            <v>N</v>
          </cell>
          <cell r="L270">
            <v>918331.32299999986</v>
          </cell>
          <cell r="M270">
            <v>1112270.091</v>
          </cell>
        </row>
        <row r="271">
          <cell r="A271" t="str">
            <v>900073</v>
          </cell>
          <cell r="B271" t="str">
            <v>NEW ENGLAND BAPTIST HOSP</v>
          </cell>
          <cell r="C271" t="str">
            <v>PPO</v>
          </cell>
          <cell r="D271" t="str">
            <v>SELF</v>
          </cell>
          <cell r="E271" t="str">
            <v>OP</v>
          </cell>
          <cell r="F271" t="str">
            <v>Community</v>
          </cell>
          <cell r="G271" t="str">
            <v>Suffolk</v>
          </cell>
          <cell r="H271" t="str">
            <v>MA</v>
          </cell>
          <cell r="I271" t="str">
            <v>MA</v>
          </cell>
          <cell r="J271" t="str">
            <v>Inlier</v>
          </cell>
          <cell r="K271" t="str">
            <v>N</v>
          </cell>
          <cell r="L271">
            <v>1019740.5645000015</v>
          </cell>
          <cell r="M271">
            <v>608471.63999999943</v>
          </cell>
        </row>
        <row r="272">
          <cell r="A272" t="str">
            <v>900079</v>
          </cell>
          <cell r="B272" t="str">
            <v>NEWPORT HOSPITAL</v>
          </cell>
          <cell r="C272" t="str">
            <v>HMO/POS</v>
          </cell>
          <cell r="D272" t="str">
            <v>FULLY</v>
          </cell>
          <cell r="E272" t="str">
            <v>IP</v>
          </cell>
          <cell r="F272" t="str">
            <v>Community</v>
          </cell>
          <cell r="G272" t="str">
            <v>Newport</v>
          </cell>
          <cell r="H272" t="str">
            <v>RI</v>
          </cell>
          <cell r="I272" t="str">
            <v>RI</v>
          </cell>
          <cell r="J272" t="str">
            <v>Low Do</v>
          </cell>
          <cell r="K272" t="str">
            <v>N</v>
          </cell>
          <cell r="L272">
            <v>53240.475999999995</v>
          </cell>
          <cell r="M272">
            <v>41052.15926</v>
          </cell>
        </row>
        <row r="273">
          <cell r="A273" t="str">
            <v>900079</v>
          </cell>
          <cell r="B273" t="str">
            <v>NEWPORT HOSPITAL</v>
          </cell>
          <cell r="C273" t="str">
            <v>HMO/POS</v>
          </cell>
          <cell r="D273" t="str">
            <v>FULLY</v>
          </cell>
          <cell r="E273" t="str">
            <v>OP</v>
          </cell>
          <cell r="F273" t="str">
            <v>Community</v>
          </cell>
          <cell r="G273" t="str">
            <v>Newport</v>
          </cell>
          <cell r="H273" t="str">
            <v>RI</v>
          </cell>
          <cell r="I273" t="str">
            <v>RI</v>
          </cell>
          <cell r="J273" t="str">
            <v>Low Do</v>
          </cell>
          <cell r="K273" t="str">
            <v>N</v>
          </cell>
          <cell r="L273">
            <v>168343.53900000002</v>
          </cell>
          <cell r="M273">
            <v>78453.39499999999</v>
          </cell>
        </row>
        <row r="274">
          <cell r="A274" t="str">
            <v>900079</v>
          </cell>
          <cell r="B274" t="str">
            <v>NEWPORT HOSPITAL</v>
          </cell>
          <cell r="C274" t="str">
            <v>HMO/POS</v>
          </cell>
          <cell r="D274" t="str">
            <v>SELF</v>
          </cell>
          <cell r="E274" t="str">
            <v>IP</v>
          </cell>
          <cell r="F274" t="str">
            <v>Community</v>
          </cell>
          <cell r="G274" t="str">
            <v>Newport</v>
          </cell>
          <cell r="H274" t="str">
            <v>RI</v>
          </cell>
          <cell r="I274" t="str">
            <v>RI</v>
          </cell>
          <cell r="J274" t="str">
            <v>Low Do</v>
          </cell>
          <cell r="K274" t="str">
            <v>N</v>
          </cell>
          <cell r="L274">
            <v>20588.939999999999</v>
          </cell>
          <cell r="M274">
            <v>24997.623499999998</v>
          </cell>
        </row>
        <row r="275">
          <cell r="A275" t="str">
            <v>900079</v>
          </cell>
          <cell r="B275" t="str">
            <v>NEWPORT HOSPITAL</v>
          </cell>
          <cell r="C275" t="str">
            <v>HMO/POS</v>
          </cell>
          <cell r="D275" t="str">
            <v>SELF</v>
          </cell>
          <cell r="E275" t="str">
            <v>OP</v>
          </cell>
          <cell r="F275" t="str">
            <v>Community</v>
          </cell>
          <cell r="G275" t="str">
            <v>Newport</v>
          </cell>
          <cell r="H275" t="str">
            <v>RI</v>
          </cell>
          <cell r="I275" t="str">
            <v>RI</v>
          </cell>
          <cell r="J275" t="str">
            <v>Low Do</v>
          </cell>
          <cell r="K275" t="str">
            <v>N</v>
          </cell>
          <cell r="L275">
            <v>54909.056999999986</v>
          </cell>
          <cell r="M275">
            <v>26713.46</v>
          </cell>
        </row>
        <row r="276">
          <cell r="A276" t="str">
            <v>900079</v>
          </cell>
          <cell r="B276" t="str">
            <v>NEWPORT HOSPITAL</v>
          </cell>
          <cell r="C276" t="str">
            <v>PPO</v>
          </cell>
          <cell r="D276" t="str">
            <v>FULLY</v>
          </cell>
          <cell r="E276" t="str">
            <v>OP</v>
          </cell>
          <cell r="F276" t="str">
            <v>Community</v>
          </cell>
          <cell r="G276" t="str">
            <v>Newport</v>
          </cell>
          <cell r="H276" t="str">
            <v>RI</v>
          </cell>
          <cell r="I276" t="str">
            <v>RI</v>
          </cell>
          <cell r="J276" t="str">
            <v>Low Do</v>
          </cell>
          <cell r="K276" t="str">
            <v>N</v>
          </cell>
          <cell r="L276">
            <v>12508.377</v>
          </cell>
          <cell r="M276">
            <v>5323.89</v>
          </cell>
        </row>
        <row r="277">
          <cell r="A277" t="str">
            <v>900079</v>
          </cell>
          <cell r="B277" t="str">
            <v>NEWPORT HOSPITAL</v>
          </cell>
          <cell r="C277" t="str">
            <v>PPO</v>
          </cell>
          <cell r="D277" t="str">
            <v>SELF</v>
          </cell>
          <cell r="E277" t="str">
            <v>OP</v>
          </cell>
          <cell r="F277" t="str">
            <v>Community</v>
          </cell>
          <cell r="G277" t="str">
            <v>Newport</v>
          </cell>
          <cell r="H277" t="str">
            <v>RI</v>
          </cell>
          <cell r="I277" t="str">
            <v>RI</v>
          </cell>
          <cell r="J277" t="str">
            <v>Low Do</v>
          </cell>
          <cell r="K277" t="str">
            <v>N</v>
          </cell>
          <cell r="L277">
            <v>58762.053000000007</v>
          </cell>
          <cell r="M277">
            <v>23778.405000000002</v>
          </cell>
        </row>
        <row r="278">
          <cell r="A278" t="str">
            <v>900081</v>
          </cell>
          <cell r="B278" t="str">
            <v>BETH ISRAEL DEACONESS-Needham</v>
          </cell>
          <cell r="C278" t="str">
            <v>HMO/POS</v>
          </cell>
          <cell r="D278" t="str">
            <v>FULLY</v>
          </cell>
          <cell r="E278" t="str">
            <v>IP</v>
          </cell>
          <cell r="F278" t="str">
            <v>Community</v>
          </cell>
          <cell r="G278" t="str">
            <v>Norfolk</v>
          </cell>
          <cell r="H278" t="str">
            <v>MA</v>
          </cell>
          <cell r="I278" t="str">
            <v>MA</v>
          </cell>
          <cell r="J278" t="str">
            <v>Inlier</v>
          </cell>
          <cell r="K278" t="str">
            <v>N</v>
          </cell>
          <cell r="L278">
            <v>315318.78120600001</v>
          </cell>
          <cell r="M278">
            <v>495680.62036615075</v>
          </cell>
        </row>
        <row r="279">
          <cell r="A279" t="str">
            <v>900081</v>
          </cell>
          <cell r="B279" t="str">
            <v>BETH ISRAEL DEACONESS-Needham</v>
          </cell>
          <cell r="C279" t="str">
            <v>HMO/POS</v>
          </cell>
          <cell r="D279" t="str">
            <v>FULLY</v>
          </cell>
          <cell r="E279" t="str">
            <v>OP</v>
          </cell>
          <cell r="F279" t="str">
            <v>Community</v>
          </cell>
          <cell r="G279" t="str">
            <v>Norfolk</v>
          </cell>
          <cell r="H279" t="str">
            <v>MA</v>
          </cell>
          <cell r="I279" t="str">
            <v>MA</v>
          </cell>
          <cell r="J279" t="str">
            <v>Inlier</v>
          </cell>
          <cell r="K279" t="str">
            <v>N</v>
          </cell>
          <cell r="L279">
            <v>1716957.5133347979</v>
          </cell>
          <cell r="M279">
            <v>1116459.2430000005</v>
          </cell>
        </row>
        <row r="280">
          <cell r="A280" t="str">
            <v>900081</v>
          </cell>
          <cell r="B280" t="str">
            <v>BETH ISRAEL DEACONESS-Needham</v>
          </cell>
          <cell r="C280" t="str">
            <v>HMO/POS</v>
          </cell>
          <cell r="D280" t="str">
            <v>SELF</v>
          </cell>
          <cell r="E280" t="str">
            <v>IP</v>
          </cell>
          <cell r="F280" t="str">
            <v>Community</v>
          </cell>
          <cell r="G280" t="str">
            <v>Norfolk</v>
          </cell>
          <cell r="H280" t="str">
            <v>MA</v>
          </cell>
          <cell r="I280" t="str">
            <v>MA</v>
          </cell>
          <cell r="J280" t="str">
            <v>Inlier</v>
          </cell>
          <cell r="K280" t="str">
            <v>N</v>
          </cell>
          <cell r="L280">
            <v>291738.44113920006</v>
          </cell>
          <cell r="M280">
            <v>416948.21206021647</v>
          </cell>
        </row>
        <row r="281">
          <cell r="A281" t="str">
            <v>900081</v>
          </cell>
          <cell r="B281" t="str">
            <v>BETH ISRAEL DEACONESS-Needham</v>
          </cell>
          <cell r="C281" t="str">
            <v>HMO/POS</v>
          </cell>
          <cell r="D281" t="str">
            <v>SELF</v>
          </cell>
          <cell r="E281" t="str">
            <v>OP</v>
          </cell>
          <cell r="F281" t="str">
            <v>Community</v>
          </cell>
          <cell r="G281" t="str">
            <v>Norfolk</v>
          </cell>
          <cell r="H281" t="str">
            <v>MA</v>
          </cell>
          <cell r="I281" t="str">
            <v>MA</v>
          </cell>
          <cell r="J281" t="str">
            <v>Inlier</v>
          </cell>
          <cell r="K281" t="str">
            <v>N</v>
          </cell>
          <cell r="L281">
            <v>1755971.3736971994</v>
          </cell>
          <cell r="M281">
            <v>962727.57699999982</v>
          </cell>
        </row>
        <row r="282">
          <cell r="A282" t="str">
            <v>900081</v>
          </cell>
          <cell r="B282" t="str">
            <v>BETH ISRAEL DEACONESS-Needham</v>
          </cell>
          <cell r="C282" t="str">
            <v>PPO</v>
          </cell>
          <cell r="D282" t="str">
            <v>FULLY</v>
          </cell>
          <cell r="E282" t="str">
            <v>IP</v>
          </cell>
          <cell r="F282" t="str">
            <v>Community</v>
          </cell>
          <cell r="G282" t="str">
            <v>Norfolk</v>
          </cell>
          <cell r="H282" t="str">
            <v>MA</v>
          </cell>
          <cell r="I282" t="str">
            <v>MA</v>
          </cell>
          <cell r="J282" t="str">
            <v>Inlier</v>
          </cell>
          <cell r="K282" t="str">
            <v>N</v>
          </cell>
          <cell r="L282">
            <v>48382.254795600005</v>
          </cell>
          <cell r="M282">
            <v>76056.859700000001</v>
          </cell>
        </row>
        <row r="283">
          <cell r="A283" t="str">
            <v>900081</v>
          </cell>
          <cell r="B283" t="str">
            <v>BETH ISRAEL DEACONESS-Needham</v>
          </cell>
          <cell r="C283" t="str">
            <v>PPO</v>
          </cell>
          <cell r="D283" t="str">
            <v>FULLY</v>
          </cell>
          <cell r="E283" t="str">
            <v>OP</v>
          </cell>
          <cell r="F283" t="str">
            <v>Community</v>
          </cell>
          <cell r="G283" t="str">
            <v>Norfolk</v>
          </cell>
          <cell r="H283" t="str">
            <v>MA</v>
          </cell>
          <cell r="I283" t="str">
            <v>MA</v>
          </cell>
          <cell r="J283" t="str">
            <v>Inlier</v>
          </cell>
          <cell r="K283" t="str">
            <v>N</v>
          </cell>
          <cell r="L283">
            <v>281578.65325919981</v>
          </cell>
          <cell r="M283">
            <v>178313.88</v>
          </cell>
        </row>
        <row r="284">
          <cell r="A284" t="str">
            <v>900081</v>
          </cell>
          <cell r="B284" t="str">
            <v>BETH ISRAEL DEACONESS-Needham</v>
          </cell>
          <cell r="C284" t="str">
            <v>PPO</v>
          </cell>
          <cell r="D284" t="str">
            <v>SELF</v>
          </cell>
          <cell r="E284" t="str">
            <v>IP</v>
          </cell>
          <cell r="F284" t="str">
            <v>Community</v>
          </cell>
          <cell r="G284" t="str">
            <v>Norfolk</v>
          </cell>
          <cell r="H284" t="str">
            <v>MA</v>
          </cell>
          <cell r="I284" t="str">
            <v>MA</v>
          </cell>
          <cell r="J284" t="str">
            <v>Inlier</v>
          </cell>
          <cell r="K284" t="str">
            <v>N</v>
          </cell>
          <cell r="L284">
            <v>37994.773053600009</v>
          </cell>
          <cell r="M284">
            <v>54301.546000000002</v>
          </cell>
        </row>
        <row r="285">
          <cell r="A285" t="str">
            <v>900081</v>
          </cell>
          <cell r="B285" t="str">
            <v>BETH ISRAEL DEACONESS-Needham</v>
          </cell>
          <cell r="C285" t="str">
            <v>PPO</v>
          </cell>
          <cell r="D285" t="str">
            <v>SELF</v>
          </cell>
          <cell r="E285" t="str">
            <v>OP</v>
          </cell>
          <cell r="F285" t="str">
            <v>Community</v>
          </cell>
          <cell r="G285" t="str">
            <v>Norfolk</v>
          </cell>
          <cell r="H285" t="str">
            <v>MA</v>
          </cell>
          <cell r="I285" t="str">
            <v>MA</v>
          </cell>
          <cell r="J285" t="str">
            <v>Inlier</v>
          </cell>
          <cell r="K285" t="str">
            <v>N</v>
          </cell>
          <cell r="L285">
            <v>201003.15082319995</v>
          </cell>
          <cell r="M285">
            <v>110998.181</v>
          </cell>
        </row>
        <row r="286">
          <cell r="A286" t="str">
            <v>900087</v>
          </cell>
          <cell r="B286" t="str">
            <v>MARTHAS VINEYARD HOSP</v>
          </cell>
          <cell r="C286" t="str">
            <v>HMO/POS</v>
          </cell>
          <cell r="D286" t="str">
            <v>FULLY</v>
          </cell>
          <cell r="E286" t="str">
            <v>IP</v>
          </cell>
          <cell r="F286" t="str">
            <v>Community</v>
          </cell>
          <cell r="G286" t="str">
            <v>Dukes</v>
          </cell>
          <cell r="H286" t="str">
            <v>MA</v>
          </cell>
          <cell r="I286" t="str">
            <v>MA</v>
          </cell>
          <cell r="J286" t="str">
            <v>Inlier</v>
          </cell>
          <cell r="K286" t="str">
            <v>N</v>
          </cell>
          <cell r="L286">
            <v>404277.63250000007</v>
          </cell>
          <cell r="M286">
            <v>303313.89308571431</v>
          </cell>
        </row>
        <row r="287">
          <cell r="A287" t="str">
            <v>900087</v>
          </cell>
          <cell r="B287" t="str">
            <v>MARTHAS VINEYARD HOSP</v>
          </cell>
          <cell r="C287" t="str">
            <v>HMO/POS</v>
          </cell>
          <cell r="D287" t="str">
            <v>FULLY</v>
          </cell>
          <cell r="E287" t="str">
            <v>OP</v>
          </cell>
          <cell r="F287" t="str">
            <v>Community</v>
          </cell>
          <cell r="G287" t="str">
            <v>Dukes</v>
          </cell>
          <cell r="H287" t="str">
            <v>MA</v>
          </cell>
          <cell r="I287" t="str">
            <v>MA</v>
          </cell>
          <cell r="J287" t="str">
            <v>Inlier</v>
          </cell>
          <cell r="K287" t="str">
            <v>N</v>
          </cell>
          <cell r="L287">
            <v>2677666.7681799997</v>
          </cell>
          <cell r="M287">
            <v>897221.97</v>
          </cell>
        </row>
        <row r="288">
          <cell r="A288" t="str">
            <v>900087</v>
          </cell>
          <cell r="B288" t="str">
            <v>MARTHAS VINEYARD HOSP</v>
          </cell>
          <cell r="C288" t="str">
            <v>HMO/POS</v>
          </cell>
          <cell r="D288" t="str">
            <v>SELF</v>
          </cell>
          <cell r="E288" t="str">
            <v>IP</v>
          </cell>
          <cell r="F288" t="str">
            <v>Community</v>
          </cell>
          <cell r="G288" t="str">
            <v>Dukes</v>
          </cell>
          <cell r="H288" t="str">
            <v>MA</v>
          </cell>
          <cell r="I288" t="str">
            <v>MA</v>
          </cell>
          <cell r="J288" t="str">
            <v>Inlier</v>
          </cell>
          <cell r="K288" t="str">
            <v>N</v>
          </cell>
          <cell r="L288">
            <v>68758.958932743102</v>
          </cell>
          <cell r="M288">
            <v>74152.851177777775</v>
          </cell>
        </row>
        <row r="289">
          <cell r="A289" t="str">
            <v>900087</v>
          </cell>
          <cell r="B289" t="str">
            <v>MARTHAS VINEYARD HOSP</v>
          </cell>
          <cell r="C289" t="str">
            <v>HMO/POS</v>
          </cell>
          <cell r="D289" t="str">
            <v>SELF</v>
          </cell>
          <cell r="E289" t="str">
            <v>OP</v>
          </cell>
          <cell r="F289" t="str">
            <v>Community</v>
          </cell>
          <cell r="G289" t="str">
            <v>Dukes</v>
          </cell>
          <cell r="H289" t="str">
            <v>MA</v>
          </cell>
          <cell r="I289" t="str">
            <v>MA</v>
          </cell>
          <cell r="J289" t="str">
            <v>Inlier</v>
          </cell>
          <cell r="K289" t="str">
            <v>N</v>
          </cell>
          <cell r="L289">
            <v>294040.83626000007</v>
          </cell>
          <cell r="M289">
            <v>108740.59</v>
          </cell>
        </row>
        <row r="290">
          <cell r="A290" t="str">
            <v>900087</v>
          </cell>
          <cell r="B290" t="str">
            <v>MARTHAS VINEYARD HOSP</v>
          </cell>
          <cell r="C290" t="str">
            <v>PPO</v>
          </cell>
          <cell r="D290" t="str">
            <v>FULLY</v>
          </cell>
          <cell r="E290" t="str">
            <v>IP</v>
          </cell>
          <cell r="F290" t="str">
            <v>Community</v>
          </cell>
          <cell r="G290" t="str">
            <v>Dukes</v>
          </cell>
          <cell r="H290" t="str">
            <v>MA</v>
          </cell>
          <cell r="I290" t="str">
            <v>MA</v>
          </cell>
          <cell r="J290" t="str">
            <v>Inlier</v>
          </cell>
          <cell r="K290" t="str">
            <v>N</v>
          </cell>
          <cell r="L290">
            <v>30474.557404382824</v>
          </cell>
          <cell r="M290">
            <v>32519.89497142857</v>
          </cell>
        </row>
        <row r="291">
          <cell r="A291" t="str">
            <v>900087</v>
          </cell>
          <cell r="B291" t="str">
            <v>MARTHAS VINEYARD HOSP</v>
          </cell>
          <cell r="C291" t="str">
            <v>PPO</v>
          </cell>
          <cell r="D291" t="str">
            <v>FULLY</v>
          </cell>
          <cell r="E291" t="str">
            <v>OP</v>
          </cell>
          <cell r="F291" t="str">
            <v>Community</v>
          </cell>
          <cell r="G291" t="str">
            <v>Dukes</v>
          </cell>
          <cell r="H291" t="str">
            <v>MA</v>
          </cell>
          <cell r="I291" t="str">
            <v>MA</v>
          </cell>
          <cell r="J291" t="str">
            <v>Inlier</v>
          </cell>
          <cell r="K291" t="str">
            <v>N</v>
          </cell>
          <cell r="L291">
            <v>236314.77977999998</v>
          </cell>
          <cell r="M291">
            <v>79720.479999999996</v>
          </cell>
        </row>
        <row r="292">
          <cell r="A292" t="str">
            <v>900087</v>
          </cell>
          <cell r="B292" t="str">
            <v>MARTHAS VINEYARD HOSP</v>
          </cell>
          <cell r="C292" t="str">
            <v>PPO</v>
          </cell>
          <cell r="D292" t="str">
            <v>SELF</v>
          </cell>
          <cell r="E292" t="str">
            <v>IP</v>
          </cell>
          <cell r="F292" t="str">
            <v>Community</v>
          </cell>
          <cell r="G292" t="str">
            <v>Dukes</v>
          </cell>
          <cell r="H292" t="str">
            <v>MA</v>
          </cell>
          <cell r="I292" t="str">
            <v>MA</v>
          </cell>
          <cell r="J292" t="str">
            <v>Inlier</v>
          </cell>
          <cell r="K292" t="str">
            <v>N</v>
          </cell>
          <cell r="L292">
            <v>5526.6882488888887</v>
          </cell>
          <cell r="M292">
            <v>5456.6863000000003</v>
          </cell>
        </row>
        <row r="293">
          <cell r="A293" t="str">
            <v>900087</v>
          </cell>
          <cell r="B293" t="str">
            <v>MARTHAS VINEYARD HOSP</v>
          </cell>
          <cell r="C293" t="str">
            <v>PPO</v>
          </cell>
          <cell r="D293" t="str">
            <v>SELF</v>
          </cell>
          <cell r="E293" t="str">
            <v>OP</v>
          </cell>
          <cell r="F293" t="str">
            <v>Community</v>
          </cell>
          <cell r="G293" t="str">
            <v>Dukes</v>
          </cell>
          <cell r="H293" t="str">
            <v>MA</v>
          </cell>
          <cell r="I293" t="str">
            <v>MA</v>
          </cell>
          <cell r="J293" t="str">
            <v>Inlier</v>
          </cell>
          <cell r="K293" t="str">
            <v>N</v>
          </cell>
          <cell r="L293">
            <v>138666.04423999993</v>
          </cell>
          <cell r="M293">
            <v>49844.32</v>
          </cell>
        </row>
        <row r="294">
          <cell r="A294" t="str">
            <v>900088</v>
          </cell>
          <cell r="B294" t="str">
            <v>MARY HITCHCOCK MEMORIAL HOSP</v>
          </cell>
          <cell r="C294" t="str">
            <v>HMO/POS</v>
          </cell>
          <cell r="D294" t="str">
            <v>FULLY</v>
          </cell>
          <cell r="E294" t="str">
            <v>IP</v>
          </cell>
          <cell r="F294" t="str">
            <v>Tertiary</v>
          </cell>
          <cell r="G294" t="str">
            <v>Grafton</v>
          </cell>
          <cell r="H294" t="str">
            <v>NH</v>
          </cell>
          <cell r="I294" t="str">
            <v>NH</v>
          </cell>
          <cell r="J294" t="str">
            <v>Inlier</v>
          </cell>
          <cell r="K294" t="str">
            <v>N</v>
          </cell>
          <cell r="L294">
            <v>5959363.3135000002</v>
          </cell>
          <cell r="M294">
            <v>4303954.6679906687</v>
          </cell>
        </row>
        <row r="295">
          <cell r="A295" t="str">
            <v>900088</v>
          </cell>
          <cell r="B295" t="str">
            <v>MARY HITCHCOCK MEMORIAL HOSP</v>
          </cell>
          <cell r="C295" t="str">
            <v>HMO/POS</v>
          </cell>
          <cell r="D295" t="str">
            <v>FULLY</v>
          </cell>
          <cell r="E295" t="str">
            <v>IP</v>
          </cell>
          <cell r="F295" t="str">
            <v>Tertiary</v>
          </cell>
          <cell r="G295" t="str">
            <v>Grafton</v>
          </cell>
          <cell r="H295" t="str">
            <v>NH</v>
          </cell>
          <cell r="I295" t="str">
            <v>NH</v>
          </cell>
          <cell r="J295" t="str">
            <v>Inlier</v>
          </cell>
          <cell r="K295" t="str">
            <v>Y</v>
          </cell>
          <cell r="L295">
            <v>200251.7525</v>
          </cell>
          <cell r="M295">
            <v>292924.25429999997</v>
          </cell>
        </row>
        <row r="296">
          <cell r="A296" t="str">
            <v>900088</v>
          </cell>
          <cell r="B296" t="str">
            <v>MARY HITCHCOCK MEMORIAL HOSP</v>
          </cell>
          <cell r="C296" t="str">
            <v>HMO/POS</v>
          </cell>
          <cell r="D296" t="str">
            <v>FULLY</v>
          </cell>
          <cell r="E296" t="str">
            <v>OP</v>
          </cell>
          <cell r="F296" t="str">
            <v>Tertiary</v>
          </cell>
          <cell r="G296" t="str">
            <v>Grafton</v>
          </cell>
          <cell r="H296" t="str">
            <v>NH</v>
          </cell>
          <cell r="I296" t="str">
            <v>NH</v>
          </cell>
          <cell r="J296" t="str">
            <v>Inlier</v>
          </cell>
          <cell r="K296" t="str">
            <v>N</v>
          </cell>
          <cell r="L296">
            <v>8499271.2959999945</v>
          </cell>
          <cell r="M296">
            <v>2994207.9250000017</v>
          </cell>
        </row>
        <row r="297">
          <cell r="A297" t="str">
            <v>900088</v>
          </cell>
          <cell r="B297" t="str">
            <v>MARY HITCHCOCK MEMORIAL HOSP</v>
          </cell>
          <cell r="C297" t="str">
            <v>HMO/POS</v>
          </cell>
          <cell r="D297" t="str">
            <v>SELF</v>
          </cell>
          <cell r="E297" t="str">
            <v>IP</v>
          </cell>
          <cell r="F297" t="str">
            <v>Tertiary</v>
          </cell>
          <cell r="G297" t="str">
            <v>Grafton</v>
          </cell>
          <cell r="H297" t="str">
            <v>NH</v>
          </cell>
          <cell r="I297" t="str">
            <v>NH</v>
          </cell>
          <cell r="J297" t="str">
            <v>Inlier</v>
          </cell>
          <cell r="K297" t="str">
            <v>N</v>
          </cell>
          <cell r="L297">
            <v>1805603.841</v>
          </cell>
          <cell r="M297">
            <v>1224716.0229006945</v>
          </cell>
        </row>
        <row r="298">
          <cell r="A298" t="str">
            <v>900088</v>
          </cell>
          <cell r="B298" t="str">
            <v>MARY HITCHCOCK MEMORIAL HOSP</v>
          </cell>
          <cell r="C298" t="str">
            <v>HMO/POS</v>
          </cell>
          <cell r="D298" t="str">
            <v>SELF</v>
          </cell>
          <cell r="E298" t="str">
            <v>OP</v>
          </cell>
          <cell r="F298" t="str">
            <v>Tertiary</v>
          </cell>
          <cell r="G298" t="str">
            <v>Grafton</v>
          </cell>
          <cell r="H298" t="str">
            <v>NH</v>
          </cell>
          <cell r="I298" t="str">
            <v>NH</v>
          </cell>
          <cell r="J298" t="str">
            <v>Inlier</v>
          </cell>
          <cell r="K298" t="str">
            <v>N</v>
          </cell>
          <cell r="L298">
            <v>3174744.8464999958</v>
          </cell>
          <cell r="M298">
            <v>940499.25</v>
          </cell>
        </row>
        <row r="299">
          <cell r="A299" t="str">
            <v>900088</v>
          </cell>
          <cell r="B299" t="str">
            <v>MARY HITCHCOCK MEMORIAL HOSP</v>
          </cell>
          <cell r="C299" t="str">
            <v>PPO</v>
          </cell>
          <cell r="D299" t="str">
            <v>FULLY</v>
          </cell>
          <cell r="E299" t="str">
            <v>IP</v>
          </cell>
          <cell r="F299" t="str">
            <v>Tertiary</v>
          </cell>
          <cell r="G299" t="str">
            <v>Grafton</v>
          </cell>
          <cell r="H299" t="str">
            <v>NH</v>
          </cell>
          <cell r="I299" t="str">
            <v>NH</v>
          </cell>
          <cell r="J299" t="str">
            <v>Inlier</v>
          </cell>
          <cell r="K299" t="str">
            <v>N</v>
          </cell>
          <cell r="L299">
            <v>281333.821</v>
          </cell>
          <cell r="M299">
            <v>312852.96250000002</v>
          </cell>
        </row>
        <row r="300">
          <cell r="A300" t="str">
            <v>900088</v>
          </cell>
          <cell r="B300" t="str">
            <v>MARY HITCHCOCK MEMORIAL HOSP</v>
          </cell>
          <cell r="C300" t="str">
            <v>PPO</v>
          </cell>
          <cell r="D300" t="str">
            <v>FULLY</v>
          </cell>
          <cell r="E300" t="str">
            <v>OP</v>
          </cell>
          <cell r="F300" t="str">
            <v>Tertiary</v>
          </cell>
          <cell r="G300" t="str">
            <v>Grafton</v>
          </cell>
          <cell r="H300" t="str">
            <v>NH</v>
          </cell>
          <cell r="I300" t="str">
            <v>NH</v>
          </cell>
          <cell r="J300" t="str">
            <v>Inlier</v>
          </cell>
          <cell r="K300" t="str">
            <v>N</v>
          </cell>
          <cell r="L300">
            <v>572964.22849999997</v>
          </cell>
          <cell r="M300">
            <v>179020.03</v>
          </cell>
        </row>
        <row r="301">
          <cell r="A301" t="str">
            <v>900088</v>
          </cell>
          <cell r="B301" t="str">
            <v>MARY HITCHCOCK MEMORIAL HOSP</v>
          </cell>
          <cell r="C301" t="str">
            <v>PPO</v>
          </cell>
          <cell r="D301" t="str">
            <v>SELF</v>
          </cell>
          <cell r="E301" t="str">
            <v>IP</v>
          </cell>
          <cell r="F301" t="str">
            <v>Tertiary</v>
          </cell>
          <cell r="G301" t="str">
            <v>Grafton</v>
          </cell>
          <cell r="H301" t="str">
            <v>NH</v>
          </cell>
          <cell r="I301" t="str">
            <v>NH</v>
          </cell>
          <cell r="J301" t="str">
            <v>Inlier</v>
          </cell>
          <cell r="K301" t="str">
            <v>N</v>
          </cell>
          <cell r="L301">
            <v>157492.47615967857</v>
          </cell>
          <cell r="M301">
            <v>100933.14683571427</v>
          </cell>
        </row>
        <row r="302">
          <cell r="A302" t="str">
            <v>900088</v>
          </cell>
          <cell r="B302" t="str">
            <v>MARY HITCHCOCK MEMORIAL HOSP</v>
          </cell>
          <cell r="C302" t="str">
            <v>PPO</v>
          </cell>
          <cell r="D302" t="str">
            <v>SELF</v>
          </cell>
          <cell r="E302" t="str">
            <v>OP</v>
          </cell>
          <cell r="F302" t="str">
            <v>Tertiary</v>
          </cell>
          <cell r="G302" t="str">
            <v>Grafton</v>
          </cell>
          <cell r="H302" t="str">
            <v>NH</v>
          </cell>
          <cell r="I302" t="str">
            <v>NH</v>
          </cell>
          <cell r="J302" t="str">
            <v>Inlier</v>
          </cell>
          <cell r="K302" t="str">
            <v>N</v>
          </cell>
          <cell r="L302">
            <v>151468.63070956271</v>
          </cell>
          <cell r="M302">
            <v>43382.804999999993</v>
          </cell>
        </row>
        <row r="303">
          <cell r="A303" t="str">
            <v>900092</v>
          </cell>
          <cell r="B303" t="str">
            <v>RHODE ISLAND HOSPITAL</v>
          </cell>
          <cell r="C303" t="str">
            <v>HMO/POS</v>
          </cell>
          <cell r="D303" t="str">
            <v>FULLY</v>
          </cell>
          <cell r="E303" t="str">
            <v>IP</v>
          </cell>
          <cell r="F303" t="str">
            <v>Tertiary</v>
          </cell>
          <cell r="G303" t="str">
            <v>Providence</v>
          </cell>
          <cell r="H303" t="str">
            <v>RI</v>
          </cell>
          <cell r="I303" t="str">
            <v>RI</v>
          </cell>
          <cell r="J303" t="str">
            <v>Inlier</v>
          </cell>
          <cell r="K303" t="str">
            <v>N</v>
          </cell>
          <cell r="L303">
            <v>1926439.5550000006</v>
          </cell>
          <cell r="M303">
            <v>1915578.9851000006</v>
          </cell>
        </row>
        <row r="304">
          <cell r="A304" t="str">
            <v>900092</v>
          </cell>
          <cell r="B304" t="str">
            <v>RHODE ISLAND HOSPITAL</v>
          </cell>
          <cell r="C304" t="str">
            <v>HMO/POS</v>
          </cell>
          <cell r="D304" t="str">
            <v>FULLY</v>
          </cell>
          <cell r="E304" t="str">
            <v>OP</v>
          </cell>
          <cell r="F304" t="str">
            <v>Tertiary</v>
          </cell>
          <cell r="G304" t="str">
            <v>Providence</v>
          </cell>
          <cell r="H304" t="str">
            <v>RI</v>
          </cell>
          <cell r="I304" t="str">
            <v>RI</v>
          </cell>
          <cell r="J304" t="str">
            <v>Inlier</v>
          </cell>
          <cell r="K304" t="str">
            <v>N</v>
          </cell>
          <cell r="L304">
            <v>2099242.2149999989</v>
          </cell>
          <cell r="M304">
            <v>580825.73100000038</v>
          </cell>
        </row>
        <row r="305">
          <cell r="A305" t="str">
            <v>900092</v>
          </cell>
          <cell r="B305" t="str">
            <v>RHODE ISLAND HOSPITAL</v>
          </cell>
          <cell r="C305" t="str">
            <v>HMO/POS</v>
          </cell>
          <cell r="D305" t="str">
            <v>SELF</v>
          </cell>
          <cell r="E305" t="str">
            <v>IP</v>
          </cell>
          <cell r="F305" t="str">
            <v>Tertiary</v>
          </cell>
          <cell r="G305" t="str">
            <v>Providence</v>
          </cell>
          <cell r="H305" t="str">
            <v>RI</v>
          </cell>
          <cell r="I305" t="str">
            <v>RI</v>
          </cell>
          <cell r="J305" t="str">
            <v>Inlier</v>
          </cell>
          <cell r="K305" t="str">
            <v>N</v>
          </cell>
          <cell r="L305">
            <v>788981.86400000029</v>
          </cell>
          <cell r="M305">
            <v>648308.89250000007</v>
          </cell>
        </row>
        <row r="306">
          <cell r="A306" t="str">
            <v>900092</v>
          </cell>
          <cell r="B306" t="str">
            <v>RHODE ISLAND HOSPITAL</v>
          </cell>
          <cell r="C306" t="str">
            <v>HMO/POS</v>
          </cell>
          <cell r="D306" t="str">
            <v>SELF</v>
          </cell>
          <cell r="E306" t="str">
            <v>OP</v>
          </cell>
          <cell r="F306" t="str">
            <v>Tertiary</v>
          </cell>
          <cell r="G306" t="str">
            <v>Providence</v>
          </cell>
          <cell r="H306" t="str">
            <v>RI</v>
          </cell>
          <cell r="I306" t="str">
            <v>RI</v>
          </cell>
          <cell r="J306" t="str">
            <v>Inlier</v>
          </cell>
          <cell r="K306" t="str">
            <v>N</v>
          </cell>
          <cell r="L306">
            <v>1231049.855569008</v>
          </cell>
          <cell r="M306">
            <v>347096.43100000022</v>
          </cell>
        </row>
        <row r="307">
          <cell r="A307" t="str">
            <v>900092</v>
          </cell>
          <cell r="B307" t="str">
            <v>RHODE ISLAND HOSPITAL</v>
          </cell>
          <cell r="C307" t="str">
            <v>PPO</v>
          </cell>
          <cell r="D307" t="str">
            <v>FULLY</v>
          </cell>
          <cell r="E307" t="str">
            <v>IP</v>
          </cell>
          <cell r="F307" t="str">
            <v>Tertiary</v>
          </cell>
          <cell r="G307" t="str">
            <v>Providence</v>
          </cell>
          <cell r="H307" t="str">
            <v>RI</v>
          </cell>
          <cell r="I307" t="str">
            <v>RI</v>
          </cell>
          <cell r="J307" t="str">
            <v>Inlier</v>
          </cell>
          <cell r="K307" t="str">
            <v>N</v>
          </cell>
          <cell r="L307">
            <v>66718.428</v>
          </cell>
          <cell r="M307">
            <v>79576.051600000006</v>
          </cell>
        </row>
        <row r="308">
          <cell r="A308" t="str">
            <v>900092</v>
          </cell>
          <cell r="B308" t="str">
            <v>RHODE ISLAND HOSPITAL</v>
          </cell>
          <cell r="C308" t="str">
            <v>PPO</v>
          </cell>
          <cell r="D308" t="str">
            <v>FULLY</v>
          </cell>
          <cell r="E308" t="str">
            <v>OP</v>
          </cell>
          <cell r="F308" t="str">
            <v>Tertiary</v>
          </cell>
          <cell r="G308" t="str">
            <v>Providence</v>
          </cell>
          <cell r="H308" t="str">
            <v>RI</v>
          </cell>
          <cell r="I308" t="str">
            <v>RI</v>
          </cell>
          <cell r="J308" t="str">
            <v>Inlier</v>
          </cell>
          <cell r="K308" t="str">
            <v>N</v>
          </cell>
          <cell r="L308">
            <v>211470.42</v>
          </cell>
          <cell r="M308">
            <v>58762.435000000005</v>
          </cell>
        </row>
        <row r="309">
          <cell r="A309" t="str">
            <v>900092</v>
          </cell>
          <cell r="B309" t="str">
            <v>RHODE ISLAND HOSPITAL</v>
          </cell>
          <cell r="C309" t="str">
            <v>PPO</v>
          </cell>
          <cell r="D309" t="str">
            <v>SELF</v>
          </cell>
          <cell r="E309" t="str">
            <v>IP</v>
          </cell>
          <cell r="F309" t="str">
            <v>Tertiary</v>
          </cell>
          <cell r="G309" t="str">
            <v>Providence</v>
          </cell>
          <cell r="H309" t="str">
            <v>RI</v>
          </cell>
          <cell r="I309" t="str">
            <v>RI</v>
          </cell>
          <cell r="J309" t="str">
            <v>Inlier</v>
          </cell>
          <cell r="K309" t="str">
            <v>N</v>
          </cell>
          <cell r="L309">
            <v>271833.87199999997</v>
          </cell>
          <cell r="M309">
            <v>282491.17349999998</v>
          </cell>
        </row>
        <row r="310">
          <cell r="A310" t="str">
            <v>900092</v>
          </cell>
          <cell r="B310" t="str">
            <v>RHODE ISLAND HOSPITAL</v>
          </cell>
          <cell r="C310" t="str">
            <v>PPO</v>
          </cell>
          <cell r="D310" t="str">
            <v>SELF</v>
          </cell>
          <cell r="E310" t="str">
            <v>OP</v>
          </cell>
          <cell r="F310" t="str">
            <v>Tertiary</v>
          </cell>
          <cell r="G310" t="str">
            <v>Providence</v>
          </cell>
          <cell r="H310" t="str">
            <v>RI</v>
          </cell>
          <cell r="I310" t="str">
            <v>RI</v>
          </cell>
          <cell r="J310" t="str">
            <v>Inlier</v>
          </cell>
          <cell r="K310" t="str">
            <v>N</v>
          </cell>
          <cell r="L310">
            <v>691544.72100000014</v>
          </cell>
          <cell r="M310">
            <v>199654.61</v>
          </cell>
        </row>
        <row r="311">
          <cell r="A311" t="str">
            <v>900096</v>
          </cell>
          <cell r="B311" t="str">
            <v>UMASS MEMORIAL HEALTH CARE</v>
          </cell>
          <cell r="C311" t="str">
            <v>HMO/POS</v>
          </cell>
          <cell r="D311" t="str">
            <v>FULLY</v>
          </cell>
          <cell r="E311" t="str">
            <v>IP</v>
          </cell>
          <cell r="F311" t="str">
            <v>Tertiary</v>
          </cell>
          <cell r="G311" t="str">
            <v>Worcester</v>
          </cell>
          <cell r="H311" t="str">
            <v>MA</v>
          </cell>
          <cell r="I311" t="str">
            <v>MA</v>
          </cell>
          <cell r="J311" t="str">
            <v>Inlier</v>
          </cell>
          <cell r="K311" t="str">
            <v>N</v>
          </cell>
          <cell r="L311">
            <v>14179665.1032</v>
          </cell>
          <cell r="M311">
            <v>12018457.697835805</v>
          </cell>
        </row>
        <row r="312">
          <cell r="A312" t="str">
            <v>900096</v>
          </cell>
          <cell r="B312" t="str">
            <v>UMASS MEMORIAL HEALTH CARE</v>
          </cell>
          <cell r="C312" t="str">
            <v>HMO/POS</v>
          </cell>
          <cell r="D312" t="str">
            <v>FULLY</v>
          </cell>
          <cell r="E312" t="str">
            <v>IP</v>
          </cell>
          <cell r="F312" t="str">
            <v>Tertiary</v>
          </cell>
          <cell r="G312" t="str">
            <v>Worcester</v>
          </cell>
          <cell r="H312" t="str">
            <v>MA</v>
          </cell>
          <cell r="I312" t="str">
            <v>MA</v>
          </cell>
          <cell r="J312" t="str">
            <v>Inlier</v>
          </cell>
          <cell r="K312" t="str">
            <v>Y</v>
          </cell>
          <cell r="L312">
            <v>227130.48</v>
          </cell>
          <cell r="M312">
            <v>218713.04849999998</v>
          </cell>
        </row>
        <row r="313">
          <cell r="A313" t="str">
            <v>900096</v>
          </cell>
          <cell r="B313" t="str">
            <v>UMASS MEMORIAL HEALTH CARE</v>
          </cell>
          <cell r="C313" t="str">
            <v>HMO/POS</v>
          </cell>
          <cell r="D313" t="str">
            <v>FULLY</v>
          </cell>
          <cell r="E313" t="str">
            <v>OP</v>
          </cell>
          <cell r="F313" t="str">
            <v>Tertiary</v>
          </cell>
          <cell r="G313" t="str">
            <v>Worcester</v>
          </cell>
          <cell r="H313" t="str">
            <v>MA</v>
          </cell>
          <cell r="I313" t="str">
            <v>MA</v>
          </cell>
          <cell r="J313" t="str">
            <v>Inlier</v>
          </cell>
          <cell r="K313" t="str">
            <v>N</v>
          </cell>
          <cell r="L313">
            <v>16106686.633400002</v>
          </cell>
          <cell r="M313">
            <v>7750454.4490000121</v>
          </cell>
        </row>
        <row r="314">
          <cell r="A314" t="str">
            <v>900096</v>
          </cell>
          <cell r="B314" t="str">
            <v>UMASS MEMORIAL HEALTH CARE</v>
          </cell>
          <cell r="C314" t="str">
            <v>HMO/POS</v>
          </cell>
          <cell r="D314" t="str">
            <v>SELF</v>
          </cell>
          <cell r="E314" t="str">
            <v>IP</v>
          </cell>
          <cell r="F314" t="str">
            <v>Tertiary</v>
          </cell>
          <cell r="G314" t="str">
            <v>Worcester</v>
          </cell>
          <cell r="H314" t="str">
            <v>MA</v>
          </cell>
          <cell r="I314" t="str">
            <v>MA</v>
          </cell>
          <cell r="J314" t="str">
            <v>Inlier</v>
          </cell>
          <cell r="K314" t="str">
            <v>N</v>
          </cell>
          <cell r="L314">
            <v>5764856.8673824361</v>
          </cell>
          <cell r="M314">
            <v>4784471.5068800002</v>
          </cell>
        </row>
        <row r="315">
          <cell r="A315" t="str">
            <v>900096</v>
          </cell>
          <cell r="B315" t="str">
            <v>UMASS MEMORIAL HEALTH CARE</v>
          </cell>
          <cell r="C315" t="str">
            <v>HMO/POS</v>
          </cell>
          <cell r="D315" t="str">
            <v>SELF</v>
          </cell>
          <cell r="E315" t="str">
            <v>OP</v>
          </cell>
          <cell r="F315" t="str">
            <v>Tertiary</v>
          </cell>
          <cell r="G315" t="str">
            <v>Worcester</v>
          </cell>
          <cell r="H315" t="str">
            <v>MA</v>
          </cell>
          <cell r="I315" t="str">
            <v>MA</v>
          </cell>
          <cell r="J315" t="str">
            <v>Inlier</v>
          </cell>
          <cell r="K315" t="str">
            <v>N</v>
          </cell>
          <cell r="L315">
            <v>7852749.4944000132</v>
          </cell>
          <cell r="M315">
            <v>3806585.3837500033</v>
          </cell>
        </row>
        <row r="316">
          <cell r="A316" t="str">
            <v>900096</v>
          </cell>
          <cell r="B316" t="str">
            <v>UMASS MEMORIAL HEALTH CARE</v>
          </cell>
          <cell r="C316" t="str">
            <v>PPO</v>
          </cell>
          <cell r="D316" t="str">
            <v>FULLY</v>
          </cell>
          <cell r="E316" t="str">
            <v>IP</v>
          </cell>
          <cell r="F316" t="str">
            <v>Tertiary</v>
          </cell>
          <cell r="G316" t="str">
            <v>Worcester</v>
          </cell>
          <cell r="H316" t="str">
            <v>MA</v>
          </cell>
          <cell r="I316" t="str">
            <v>MA</v>
          </cell>
          <cell r="J316" t="str">
            <v>Inlier</v>
          </cell>
          <cell r="K316" t="str">
            <v>N</v>
          </cell>
          <cell r="L316">
            <v>591891.79680000001</v>
          </cell>
          <cell r="M316">
            <v>427951.5589</v>
          </cell>
        </row>
        <row r="317">
          <cell r="A317" t="str">
            <v>900096</v>
          </cell>
          <cell r="B317" t="str">
            <v>UMASS MEMORIAL HEALTH CARE</v>
          </cell>
          <cell r="C317" t="str">
            <v>PPO</v>
          </cell>
          <cell r="D317" t="str">
            <v>FULLY</v>
          </cell>
          <cell r="E317" t="str">
            <v>OP</v>
          </cell>
          <cell r="F317" t="str">
            <v>Tertiary</v>
          </cell>
          <cell r="G317" t="str">
            <v>Worcester</v>
          </cell>
          <cell r="H317" t="str">
            <v>MA</v>
          </cell>
          <cell r="I317" t="str">
            <v>MA</v>
          </cell>
          <cell r="J317" t="str">
            <v>Inlier</v>
          </cell>
          <cell r="K317" t="str">
            <v>N</v>
          </cell>
          <cell r="L317">
            <v>970327.36019999965</v>
          </cell>
          <cell r="M317">
            <v>405716.36800000002</v>
          </cell>
        </row>
        <row r="318">
          <cell r="A318" t="str">
            <v>900096</v>
          </cell>
          <cell r="B318" t="str">
            <v>UMASS MEMORIAL HEALTH CARE</v>
          </cell>
          <cell r="C318" t="str">
            <v>PPO</v>
          </cell>
          <cell r="D318" t="str">
            <v>SELF</v>
          </cell>
          <cell r="E318" t="str">
            <v>IP</v>
          </cell>
          <cell r="F318" t="str">
            <v>Tertiary</v>
          </cell>
          <cell r="G318" t="str">
            <v>Worcester</v>
          </cell>
          <cell r="H318" t="str">
            <v>MA</v>
          </cell>
          <cell r="I318" t="str">
            <v>MA</v>
          </cell>
          <cell r="J318" t="str">
            <v>Inlier</v>
          </cell>
          <cell r="K318" t="str">
            <v>N</v>
          </cell>
          <cell r="L318">
            <v>2808413.3267999999</v>
          </cell>
          <cell r="M318">
            <v>2196955.6043666666</v>
          </cell>
        </row>
        <row r="319">
          <cell r="A319" t="str">
            <v>900096</v>
          </cell>
          <cell r="B319" t="str">
            <v>UMASS MEMORIAL HEALTH CARE</v>
          </cell>
          <cell r="C319" t="str">
            <v>PPO</v>
          </cell>
          <cell r="D319" t="str">
            <v>SELF</v>
          </cell>
          <cell r="E319" t="str">
            <v>OP</v>
          </cell>
          <cell r="F319" t="str">
            <v>Tertiary</v>
          </cell>
          <cell r="G319" t="str">
            <v>Worcester</v>
          </cell>
          <cell r="H319" t="str">
            <v>MA</v>
          </cell>
          <cell r="I319" t="str">
            <v>MA</v>
          </cell>
          <cell r="J319" t="str">
            <v>Inlier</v>
          </cell>
          <cell r="K319" t="str">
            <v>N</v>
          </cell>
          <cell r="L319">
            <v>3506369.0710000014</v>
          </cell>
          <cell r="M319">
            <v>1435804.9120000028</v>
          </cell>
        </row>
        <row r="320">
          <cell r="A320" t="str">
            <v>900098</v>
          </cell>
          <cell r="B320" t="str">
            <v>MILTON HOSPITAL</v>
          </cell>
          <cell r="C320" t="str">
            <v>HMO/POS</v>
          </cell>
          <cell r="D320" t="str">
            <v>FULLY</v>
          </cell>
          <cell r="E320" t="str">
            <v>IP</v>
          </cell>
          <cell r="F320" t="str">
            <v>Community</v>
          </cell>
          <cell r="G320" t="str">
            <v>Norfolk</v>
          </cell>
          <cell r="H320" t="str">
            <v>MA</v>
          </cell>
          <cell r="I320" t="str">
            <v>MA</v>
          </cell>
          <cell r="J320" t="str">
            <v>Inlier</v>
          </cell>
          <cell r="K320" t="str">
            <v>N</v>
          </cell>
          <cell r="L320">
            <v>773276.06275000004</v>
          </cell>
          <cell r="M320">
            <v>1160165.6343011362</v>
          </cell>
        </row>
        <row r="321">
          <cell r="A321" t="str">
            <v>900098</v>
          </cell>
          <cell r="B321" t="str">
            <v>MILTON HOSPITAL</v>
          </cell>
          <cell r="C321" t="str">
            <v>HMO/POS</v>
          </cell>
          <cell r="D321" t="str">
            <v>FULLY</v>
          </cell>
          <cell r="E321" t="str">
            <v>OP</v>
          </cell>
          <cell r="F321" t="str">
            <v>Community</v>
          </cell>
          <cell r="G321" t="str">
            <v>Norfolk</v>
          </cell>
          <cell r="H321" t="str">
            <v>MA</v>
          </cell>
          <cell r="I321" t="str">
            <v>MA</v>
          </cell>
          <cell r="J321" t="str">
            <v>Inlier</v>
          </cell>
          <cell r="K321" t="str">
            <v>N</v>
          </cell>
          <cell r="L321">
            <v>1766226.5303550013</v>
          </cell>
          <cell r="M321">
            <v>1154262.71</v>
          </cell>
        </row>
        <row r="322">
          <cell r="A322" t="str">
            <v>900098</v>
          </cell>
          <cell r="B322" t="str">
            <v>MILTON HOSPITAL</v>
          </cell>
          <cell r="C322" t="str">
            <v>HMO/POS</v>
          </cell>
          <cell r="D322" t="str">
            <v>SELF</v>
          </cell>
          <cell r="E322" t="str">
            <v>IP</v>
          </cell>
          <cell r="F322" t="str">
            <v>Community</v>
          </cell>
          <cell r="G322" t="str">
            <v>Norfolk</v>
          </cell>
          <cell r="H322" t="str">
            <v>MA</v>
          </cell>
          <cell r="I322" t="str">
            <v>MA</v>
          </cell>
          <cell r="J322" t="str">
            <v>Inlier</v>
          </cell>
          <cell r="K322" t="str">
            <v>N</v>
          </cell>
          <cell r="L322">
            <v>460987.12225000001</v>
          </cell>
          <cell r="M322">
            <v>691630.50340428576</v>
          </cell>
        </row>
        <row r="323">
          <cell r="A323" t="str">
            <v>900098</v>
          </cell>
          <cell r="B323" t="str">
            <v>MILTON HOSPITAL</v>
          </cell>
          <cell r="C323" t="str">
            <v>HMO/POS</v>
          </cell>
          <cell r="D323" t="str">
            <v>SELF</v>
          </cell>
          <cell r="E323" t="str">
            <v>OP</v>
          </cell>
          <cell r="F323" t="str">
            <v>Community</v>
          </cell>
          <cell r="G323" t="str">
            <v>Norfolk</v>
          </cell>
          <cell r="H323" t="str">
            <v>MA</v>
          </cell>
          <cell r="I323" t="str">
            <v>MA</v>
          </cell>
          <cell r="J323" t="str">
            <v>Inlier</v>
          </cell>
          <cell r="K323" t="str">
            <v>N</v>
          </cell>
          <cell r="L323">
            <v>928113.3143519999</v>
          </cell>
          <cell r="M323">
            <v>604142.89</v>
          </cell>
        </row>
        <row r="324">
          <cell r="A324" t="str">
            <v>900098</v>
          </cell>
          <cell r="B324" t="str">
            <v>MILTON HOSPITAL</v>
          </cell>
          <cell r="C324" t="str">
            <v>PPO</v>
          </cell>
          <cell r="D324" t="str">
            <v>FULLY</v>
          </cell>
          <cell r="E324" t="str">
            <v>IP</v>
          </cell>
          <cell r="F324" t="str">
            <v>Community</v>
          </cell>
          <cell r="G324" t="str">
            <v>Norfolk</v>
          </cell>
          <cell r="H324" t="str">
            <v>MA</v>
          </cell>
          <cell r="I324" t="str">
            <v>MA</v>
          </cell>
          <cell r="J324" t="str">
            <v>Inlier</v>
          </cell>
          <cell r="K324" t="str">
            <v>N</v>
          </cell>
          <cell r="L324">
            <v>26793.923500000001</v>
          </cell>
          <cell r="M324">
            <v>40199.607300000003</v>
          </cell>
        </row>
        <row r="325">
          <cell r="A325" t="str">
            <v>900098</v>
          </cell>
          <cell r="B325" t="str">
            <v>MILTON HOSPITAL</v>
          </cell>
          <cell r="C325" t="str">
            <v>PPO</v>
          </cell>
          <cell r="D325" t="str">
            <v>FULLY</v>
          </cell>
          <cell r="E325" t="str">
            <v>OP</v>
          </cell>
          <cell r="F325" t="str">
            <v>Community</v>
          </cell>
          <cell r="G325" t="str">
            <v>Norfolk</v>
          </cell>
          <cell r="H325" t="str">
            <v>MA</v>
          </cell>
          <cell r="I325" t="str">
            <v>MA</v>
          </cell>
          <cell r="J325" t="str">
            <v>Inlier</v>
          </cell>
          <cell r="K325" t="str">
            <v>N</v>
          </cell>
          <cell r="L325">
            <v>132255.02343900001</v>
          </cell>
          <cell r="M325">
            <v>80086.84</v>
          </cell>
        </row>
        <row r="326">
          <cell r="A326" t="str">
            <v>900098</v>
          </cell>
          <cell r="B326" t="str">
            <v>MILTON HOSPITAL</v>
          </cell>
          <cell r="C326" t="str">
            <v>PPO</v>
          </cell>
          <cell r="D326" t="str">
            <v>SELF</v>
          </cell>
          <cell r="E326" t="str">
            <v>IP</v>
          </cell>
          <cell r="F326" t="str">
            <v>Community</v>
          </cell>
          <cell r="G326" t="str">
            <v>Norfolk</v>
          </cell>
          <cell r="H326" t="str">
            <v>MA</v>
          </cell>
          <cell r="I326" t="str">
            <v>MA</v>
          </cell>
          <cell r="J326" t="str">
            <v>Inlier</v>
          </cell>
          <cell r="K326" t="str">
            <v>N</v>
          </cell>
          <cell r="L326">
            <v>133292.18475000001</v>
          </cell>
          <cell r="M326">
            <v>199981.66830000002</v>
          </cell>
        </row>
        <row r="327">
          <cell r="A327" t="str">
            <v>900098</v>
          </cell>
          <cell r="B327" t="str">
            <v>MILTON HOSPITAL</v>
          </cell>
          <cell r="C327" t="str">
            <v>PPO</v>
          </cell>
          <cell r="D327" t="str">
            <v>SELF</v>
          </cell>
          <cell r="E327" t="str">
            <v>OP</v>
          </cell>
          <cell r="F327" t="str">
            <v>Community</v>
          </cell>
          <cell r="G327" t="str">
            <v>Norfolk</v>
          </cell>
          <cell r="H327" t="str">
            <v>MA</v>
          </cell>
          <cell r="I327" t="str">
            <v>MA</v>
          </cell>
          <cell r="J327" t="str">
            <v>Inlier</v>
          </cell>
          <cell r="K327" t="str">
            <v>N</v>
          </cell>
          <cell r="L327">
            <v>288683.4916886508</v>
          </cell>
          <cell r="M327">
            <v>180709.43</v>
          </cell>
        </row>
        <row r="328">
          <cell r="A328" t="str">
            <v>900104</v>
          </cell>
          <cell r="B328" t="str">
            <v>QUINCY MEDICAL CENTER INC</v>
          </cell>
          <cell r="C328" t="str">
            <v>HMO/POS</v>
          </cell>
          <cell r="D328" t="str">
            <v>FULLY</v>
          </cell>
          <cell r="E328" t="str">
            <v>IP</v>
          </cell>
          <cell r="F328" t="str">
            <v>Community</v>
          </cell>
          <cell r="G328" t="str">
            <v>Norfolk</v>
          </cell>
          <cell r="H328" t="str">
            <v>MA</v>
          </cell>
          <cell r="I328" t="str">
            <v>MA</v>
          </cell>
          <cell r="J328" t="str">
            <v>Inlier</v>
          </cell>
          <cell r="K328" t="str">
            <v>N</v>
          </cell>
          <cell r="L328">
            <v>998771.31</v>
          </cell>
          <cell r="M328">
            <v>1253179.5623069445</v>
          </cell>
        </row>
        <row r="329">
          <cell r="A329" t="str">
            <v>900104</v>
          </cell>
          <cell r="B329" t="str">
            <v>QUINCY MEDICAL CENTER INC</v>
          </cell>
          <cell r="C329" t="str">
            <v>HMO/POS</v>
          </cell>
          <cell r="D329" t="str">
            <v>FULLY</v>
          </cell>
          <cell r="E329" t="str">
            <v>OP</v>
          </cell>
          <cell r="F329" t="str">
            <v>Community</v>
          </cell>
          <cell r="G329" t="str">
            <v>Norfolk</v>
          </cell>
          <cell r="H329" t="str">
            <v>MA</v>
          </cell>
          <cell r="I329" t="str">
            <v>MA</v>
          </cell>
          <cell r="J329" t="str">
            <v>Inlier</v>
          </cell>
          <cell r="K329" t="str">
            <v>N</v>
          </cell>
          <cell r="L329">
            <v>1432459.4579999996</v>
          </cell>
          <cell r="M329">
            <v>1154678.5170000005</v>
          </cell>
        </row>
        <row r="330">
          <cell r="A330" t="str">
            <v>900104</v>
          </cell>
          <cell r="B330" t="str">
            <v>QUINCY MEDICAL CENTER INC</v>
          </cell>
          <cell r="C330" t="str">
            <v>HMO/POS</v>
          </cell>
          <cell r="D330" t="str">
            <v>SELF</v>
          </cell>
          <cell r="E330" t="str">
            <v>IP</v>
          </cell>
          <cell r="F330" t="str">
            <v>Community</v>
          </cell>
          <cell r="G330" t="str">
            <v>Norfolk</v>
          </cell>
          <cell r="H330" t="str">
            <v>MA</v>
          </cell>
          <cell r="I330" t="str">
            <v>MA</v>
          </cell>
          <cell r="J330" t="str">
            <v>Inlier</v>
          </cell>
          <cell r="K330" t="str">
            <v>N</v>
          </cell>
          <cell r="L330">
            <v>1486762.0847999998</v>
          </cell>
          <cell r="M330">
            <v>1855602.3658970085</v>
          </cell>
        </row>
        <row r="331">
          <cell r="A331" t="str">
            <v>900104</v>
          </cell>
          <cell r="B331" t="str">
            <v>QUINCY MEDICAL CENTER INC</v>
          </cell>
          <cell r="C331" t="str">
            <v>HMO/POS</v>
          </cell>
          <cell r="D331" t="str">
            <v>SELF</v>
          </cell>
          <cell r="E331" t="str">
            <v>OP</v>
          </cell>
          <cell r="F331" t="str">
            <v>Community</v>
          </cell>
          <cell r="G331" t="str">
            <v>Norfolk</v>
          </cell>
          <cell r="H331" t="str">
            <v>MA</v>
          </cell>
          <cell r="I331" t="str">
            <v>MA</v>
          </cell>
          <cell r="J331" t="str">
            <v>Inlier</v>
          </cell>
          <cell r="K331" t="str">
            <v>N</v>
          </cell>
          <cell r="L331">
            <v>1874402.0351999982</v>
          </cell>
          <cell r="M331">
            <v>1496271.48</v>
          </cell>
        </row>
        <row r="332">
          <cell r="A332" t="str">
            <v>900104</v>
          </cell>
          <cell r="B332" t="str">
            <v>QUINCY MEDICAL CENTER INC</v>
          </cell>
          <cell r="C332" t="str">
            <v>PPO</v>
          </cell>
          <cell r="D332" t="str">
            <v>FULLY</v>
          </cell>
          <cell r="E332" t="str">
            <v>IP</v>
          </cell>
          <cell r="F332" t="str">
            <v>Community</v>
          </cell>
          <cell r="G332" t="str">
            <v>Norfolk</v>
          </cell>
          <cell r="H332" t="str">
            <v>MA</v>
          </cell>
          <cell r="I332" t="str">
            <v>MA</v>
          </cell>
          <cell r="J332" t="str">
            <v>Inlier</v>
          </cell>
          <cell r="K332" t="str">
            <v>N</v>
          </cell>
          <cell r="L332">
            <v>116944.4088</v>
          </cell>
          <cell r="M332">
            <v>145956.3241</v>
          </cell>
        </row>
        <row r="333">
          <cell r="A333" t="str">
            <v>900104</v>
          </cell>
          <cell r="B333" t="str">
            <v>QUINCY MEDICAL CENTER INC</v>
          </cell>
          <cell r="C333" t="str">
            <v>PPO</v>
          </cell>
          <cell r="D333" t="str">
            <v>FULLY</v>
          </cell>
          <cell r="E333" t="str">
            <v>OP</v>
          </cell>
          <cell r="F333" t="str">
            <v>Community</v>
          </cell>
          <cell r="G333" t="str">
            <v>Norfolk</v>
          </cell>
          <cell r="H333" t="str">
            <v>MA</v>
          </cell>
          <cell r="I333" t="str">
            <v>MA</v>
          </cell>
          <cell r="J333" t="str">
            <v>Inlier</v>
          </cell>
          <cell r="K333" t="str">
            <v>N</v>
          </cell>
          <cell r="L333">
            <v>107477.84649386292</v>
          </cell>
          <cell r="M333">
            <v>87359.365000000005</v>
          </cell>
        </row>
        <row r="334">
          <cell r="A334" t="str">
            <v>900104</v>
          </cell>
          <cell r="B334" t="str">
            <v>QUINCY MEDICAL CENTER INC</v>
          </cell>
          <cell r="C334" t="str">
            <v>PPO</v>
          </cell>
          <cell r="D334" t="str">
            <v>SELF</v>
          </cell>
          <cell r="E334" t="str">
            <v>IP</v>
          </cell>
          <cell r="F334" t="str">
            <v>Community</v>
          </cell>
          <cell r="G334" t="str">
            <v>Norfolk</v>
          </cell>
          <cell r="H334" t="str">
            <v>MA</v>
          </cell>
          <cell r="I334" t="str">
            <v>MA</v>
          </cell>
          <cell r="J334" t="str">
            <v>Inlier</v>
          </cell>
          <cell r="K334" t="str">
            <v>N</v>
          </cell>
          <cell r="L334">
            <v>117102.51</v>
          </cell>
          <cell r="M334">
            <v>147433.25539999997</v>
          </cell>
        </row>
        <row r="335">
          <cell r="A335" t="str">
            <v>900104</v>
          </cell>
          <cell r="B335" t="str">
            <v>QUINCY MEDICAL CENTER INC</v>
          </cell>
          <cell r="C335" t="str">
            <v>PPO</v>
          </cell>
          <cell r="D335" t="str">
            <v>SELF</v>
          </cell>
          <cell r="E335" t="str">
            <v>OP</v>
          </cell>
          <cell r="F335" t="str">
            <v>Community</v>
          </cell>
          <cell r="G335" t="str">
            <v>Norfolk</v>
          </cell>
          <cell r="H335" t="str">
            <v>MA</v>
          </cell>
          <cell r="I335" t="str">
            <v>MA</v>
          </cell>
          <cell r="J335" t="str">
            <v>Inlier</v>
          </cell>
          <cell r="K335" t="str">
            <v>N</v>
          </cell>
          <cell r="L335">
            <v>309640.02839999989</v>
          </cell>
          <cell r="M335">
            <v>232888.07799999995</v>
          </cell>
        </row>
        <row r="336">
          <cell r="A336" t="str">
            <v>900110</v>
          </cell>
          <cell r="B336" t="str">
            <v>NEW LONDON HOSPITAL</v>
          </cell>
          <cell r="C336" t="str">
            <v>HMO/POS</v>
          </cell>
          <cell r="D336" t="str">
            <v>FULLY</v>
          </cell>
          <cell r="E336" t="str">
            <v>IP</v>
          </cell>
          <cell r="F336" t="str">
            <v>Community</v>
          </cell>
          <cell r="G336" t="str">
            <v>Merrimack</v>
          </cell>
          <cell r="H336" t="str">
            <v>NH</v>
          </cell>
          <cell r="I336" t="str">
            <v>NH</v>
          </cell>
          <cell r="J336" t="str">
            <v>Inlier</v>
          </cell>
          <cell r="K336" t="str">
            <v>N</v>
          </cell>
          <cell r="L336">
            <v>31780.883200000004</v>
          </cell>
          <cell r="M336">
            <v>47286.972699999998</v>
          </cell>
        </row>
        <row r="337">
          <cell r="A337" t="str">
            <v>900110</v>
          </cell>
          <cell r="B337" t="str">
            <v>NEW LONDON HOSPITAL</v>
          </cell>
          <cell r="C337" t="str">
            <v>HMO/POS</v>
          </cell>
          <cell r="D337" t="str">
            <v>FULLY</v>
          </cell>
          <cell r="E337" t="str">
            <v>OP</v>
          </cell>
          <cell r="F337" t="str">
            <v>Community</v>
          </cell>
          <cell r="G337" t="str">
            <v>Merrimack</v>
          </cell>
          <cell r="H337" t="str">
            <v>NH</v>
          </cell>
          <cell r="I337" t="str">
            <v>NH</v>
          </cell>
          <cell r="J337" t="str">
            <v>Inlier</v>
          </cell>
          <cell r="K337" t="str">
            <v>N</v>
          </cell>
          <cell r="L337">
            <v>490492.34849999985</v>
          </cell>
          <cell r="M337">
            <v>163616.9</v>
          </cell>
        </row>
        <row r="338">
          <cell r="A338" t="str">
            <v>900110</v>
          </cell>
          <cell r="B338" t="str">
            <v>NEW LONDON HOSPITAL</v>
          </cell>
          <cell r="C338" t="str">
            <v>HMO/POS</v>
          </cell>
          <cell r="D338" t="str">
            <v>SELF</v>
          </cell>
          <cell r="E338" t="str">
            <v>IP</v>
          </cell>
          <cell r="F338" t="str">
            <v>Community</v>
          </cell>
          <cell r="G338" t="str">
            <v>Merrimack</v>
          </cell>
          <cell r="H338" t="str">
            <v>NH</v>
          </cell>
          <cell r="I338" t="str">
            <v>NH</v>
          </cell>
          <cell r="J338" t="str">
            <v>Inlier</v>
          </cell>
          <cell r="K338" t="str">
            <v>N</v>
          </cell>
          <cell r="L338">
            <v>8069.7260000000006</v>
          </cell>
          <cell r="M338">
            <v>5822.6877000000004</v>
          </cell>
        </row>
        <row r="339">
          <cell r="A339" t="str">
            <v>900110</v>
          </cell>
          <cell r="B339" t="str">
            <v>NEW LONDON HOSPITAL</v>
          </cell>
          <cell r="C339" t="str">
            <v>HMO/POS</v>
          </cell>
          <cell r="D339" t="str">
            <v>SELF</v>
          </cell>
          <cell r="E339" t="str">
            <v>OP</v>
          </cell>
          <cell r="F339" t="str">
            <v>Community</v>
          </cell>
          <cell r="G339" t="str">
            <v>Merrimack</v>
          </cell>
          <cell r="H339" t="str">
            <v>NH</v>
          </cell>
          <cell r="I339" t="str">
            <v>NH</v>
          </cell>
          <cell r="J339" t="str">
            <v>Inlier</v>
          </cell>
          <cell r="K339" t="str">
            <v>N</v>
          </cell>
          <cell r="L339">
            <v>126219.59784314755</v>
          </cell>
          <cell r="M339">
            <v>44197.03</v>
          </cell>
        </row>
        <row r="340">
          <cell r="A340" t="str">
            <v>900110</v>
          </cell>
          <cell r="B340" t="str">
            <v>NEW LONDON HOSPITAL</v>
          </cell>
          <cell r="C340" t="str">
            <v>PPO</v>
          </cell>
          <cell r="D340" t="str">
            <v>FULLY</v>
          </cell>
          <cell r="E340" t="str">
            <v>IP</v>
          </cell>
          <cell r="F340" t="str">
            <v>Community</v>
          </cell>
          <cell r="G340" t="str">
            <v>Merrimack</v>
          </cell>
          <cell r="H340" t="str">
            <v>NH</v>
          </cell>
          <cell r="I340" t="str">
            <v>NH</v>
          </cell>
          <cell r="J340" t="str">
            <v>Inlier</v>
          </cell>
          <cell r="K340" t="str">
            <v>N</v>
          </cell>
          <cell r="L340">
            <v>5136</v>
          </cell>
          <cell r="M340">
            <v>7730.2489000000005</v>
          </cell>
        </row>
        <row r="341">
          <cell r="A341" t="str">
            <v>900110</v>
          </cell>
          <cell r="B341" t="str">
            <v>NEW LONDON HOSPITAL</v>
          </cell>
          <cell r="C341" t="str">
            <v>PPO</v>
          </cell>
          <cell r="D341" t="str">
            <v>FULLY</v>
          </cell>
          <cell r="E341" t="str">
            <v>OP</v>
          </cell>
          <cell r="F341" t="str">
            <v>Community</v>
          </cell>
          <cell r="G341" t="str">
            <v>Merrimack</v>
          </cell>
          <cell r="H341" t="str">
            <v>NH</v>
          </cell>
          <cell r="I341" t="str">
            <v>NH</v>
          </cell>
          <cell r="J341" t="str">
            <v>Inlier</v>
          </cell>
          <cell r="K341" t="str">
            <v>N</v>
          </cell>
          <cell r="L341">
            <v>77262.144696502131</v>
          </cell>
          <cell r="M341">
            <v>25951.65</v>
          </cell>
        </row>
        <row r="342">
          <cell r="A342" t="str">
            <v>900110</v>
          </cell>
          <cell r="B342" t="str">
            <v>NEW LONDON HOSPITAL</v>
          </cell>
          <cell r="C342" t="str">
            <v>PPO</v>
          </cell>
          <cell r="D342" t="str">
            <v>SELF</v>
          </cell>
          <cell r="E342" t="str">
            <v>OP</v>
          </cell>
          <cell r="F342" t="str">
            <v>Community</v>
          </cell>
          <cell r="G342" t="str">
            <v>Merrimack</v>
          </cell>
          <cell r="H342" t="str">
            <v>NH</v>
          </cell>
          <cell r="I342" t="str">
            <v>NH</v>
          </cell>
          <cell r="J342" t="str">
            <v>Inlier</v>
          </cell>
          <cell r="K342" t="str">
            <v>N</v>
          </cell>
          <cell r="L342">
            <v>6528.3833435292518</v>
          </cell>
          <cell r="M342">
            <v>3721.05</v>
          </cell>
        </row>
        <row r="343">
          <cell r="A343" t="str">
            <v>900113</v>
          </cell>
          <cell r="B343" t="str">
            <v>HUGGINS HOSPITAL</v>
          </cell>
          <cell r="C343" t="str">
            <v>HMO/POS</v>
          </cell>
          <cell r="D343" t="str">
            <v>FULLY</v>
          </cell>
          <cell r="E343" t="str">
            <v>IP</v>
          </cell>
          <cell r="F343" t="str">
            <v>Community</v>
          </cell>
          <cell r="G343" t="str">
            <v>Carroll</v>
          </cell>
          <cell r="H343" t="str">
            <v>NH</v>
          </cell>
          <cell r="I343" t="str">
            <v>NH</v>
          </cell>
          <cell r="J343" t="str">
            <v>Inlier</v>
          </cell>
          <cell r="K343" t="str">
            <v>N</v>
          </cell>
          <cell r="L343">
            <v>121994.53080000001</v>
          </cell>
          <cell r="M343">
            <v>98442.131200000003</v>
          </cell>
        </row>
        <row r="344">
          <cell r="A344" t="str">
            <v>900113</v>
          </cell>
          <cell r="B344" t="str">
            <v>HUGGINS HOSPITAL</v>
          </cell>
          <cell r="C344" t="str">
            <v>HMO/POS</v>
          </cell>
          <cell r="D344" t="str">
            <v>FULLY</v>
          </cell>
          <cell r="E344" t="str">
            <v>OP</v>
          </cell>
          <cell r="F344" t="str">
            <v>Community</v>
          </cell>
          <cell r="G344" t="str">
            <v>Carroll</v>
          </cell>
          <cell r="H344" t="str">
            <v>NH</v>
          </cell>
          <cell r="I344" t="str">
            <v>NH</v>
          </cell>
          <cell r="J344" t="str">
            <v>Inlier</v>
          </cell>
          <cell r="K344" t="str">
            <v>N</v>
          </cell>
          <cell r="L344">
            <v>714238.63180000021</v>
          </cell>
          <cell r="M344">
            <v>293107.87</v>
          </cell>
        </row>
        <row r="345">
          <cell r="A345" t="str">
            <v>900113</v>
          </cell>
          <cell r="B345" t="str">
            <v>HUGGINS HOSPITAL</v>
          </cell>
          <cell r="C345" t="str">
            <v>HMO/POS</v>
          </cell>
          <cell r="D345" t="str">
            <v>SELF</v>
          </cell>
          <cell r="E345" t="str">
            <v>IP</v>
          </cell>
          <cell r="F345" t="str">
            <v>Community</v>
          </cell>
          <cell r="G345" t="str">
            <v>Carroll</v>
          </cell>
          <cell r="H345" t="str">
            <v>NH</v>
          </cell>
          <cell r="I345" t="str">
            <v>NH</v>
          </cell>
          <cell r="J345" t="str">
            <v>Inlier</v>
          </cell>
          <cell r="K345" t="str">
            <v>N</v>
          </cell>
          <cell r="L345">
            <v>105272.00260000001</v>
          </cell>
          <cell r="M345">
            <v>72349.819687499999</v>
          </cell>
        </row>
        <row r="346">
          <cell r="A346" t="str">
            <v>900113</v>
          </cell>
          <cell r="B346" t="str">
            <v>HUGGINS HOSPITAL</v>
          </cell>
          <cell r="C346" t="str">
            <v>HMO/POS</v>
          </cell>
          <cell r="D346" t="str">
            <v>SELF</v>
          </cell>
          <cell r="E346" t="str">
            <v>OP</v>
          </cell>
          <cell r="F346" t="str">
            <v>Community</v>
          </cell>
          <cell r="G346" t="str">
            <v>Carroll</v>
          </cell>
          <cell r="H346" t="str">
            <v>NH</v>
          </cell>
          <cell r="I346" t="str">
            <v>NH</v>
          </cell>
          <cell r="J346" t="str">
            <v>Inlier</v>
          </cell>
          <cell r="K346" t="str">
            <v>N</v>
          </cell>
          <cell r="L346">
            <v>395312.32960000011</v>
          </cell>
          <cell r="M346">
            <v>145604.79999999999</v>
          </cell>
        </row>
        <row r="347">
          <cell r="A347" t="str">
            <v>900113</v>
          </cell>
          <cell r="B347" t="str">
            <v>HUGGINS HOSPITAL</v>
          </cell>
          <cell r="C347" t="str">
            <v>PPO</v>
          </cell>
          <cell r="D347" t="str">
            <v>FULLY</v>
          </cell>
          <cell r="E347" t="str">
            <v>IP</v>
          </cell>
          <cell r="F347" t="str">
            <v>Community</v>
          </cell>
          <cell r="G347" t="str">
            <v>Carroll</v>
          </cell>
          <cell r="H347" t="str">
            <v>NH</v>
          </cell>
          <cell r="I347" t="str">
            <v>NH</v>
          </cell>
          <cell r="J347" t="str">
            <v>Inlier</v>
          </cell>
          <cell r="K347" t="str">
            <v>N</v>
          </cell>
          <cell r="L347">
            <v>6238.0037994435243</v>
          </cell>
          <cell r="M347">
            <v>4730.1259</v>
          </cell>
        </row>
        <row r="348">
          <cell r="A348" t="str">
            <v>900113</v>
          </cell>
          <cell r="B348" t="str">
            <v>HUGGINS HOSPITAL</v>
          </cell>
          <cell r="C348" t="str">
            <v>PPO</v>
          </cell>
          <cell r="D348" t="str">
            <v>FULLY</v>
          </cell>
          <cell r="E348" t="str">
            <v>OP</v>
          </cell>
          <cell r="F348" t="str">
            <v>Community</v>
          </cell>
          <cell r="G348" t="str">
            <v>Carroll</v>
          </cell>
          <cell r="H348" t="str">
            <v>NH</v>
          </cell>
          <cell r="I348" t="str">
            <v>NH</v>
          </cell>
          <cell r="J348" t="str">
            <v>Inlier</v>
          </cell>
          <cell r="K348" t="str">
            <v>N</v>
          </cell>
          <cell r="L348">
            <v>40534.325799999991</v>
          </cell>
          <cell r="M348">
            <v>13523.08</v>
          </cell>
        </row>
        <row r="349">
          <cell r="A349" t="str">
            <v>900113</v>
          </cell>
          <cell r="B349" t="str">
            <v>HUGGINS HOSPITAL</v>
          </cell>
          <cell r="C349" t="str">
            <v>PPO</v>
          </cell>
          <cell r="D349" t="str">
            <v>SELF</v>
          </cell>
          <cell r="E349" t="str">
            <v>OP</v>
          </cell>
          <cell r="F349" t="str">
            <v>Community</v>
          </cell>
          <cell r="G349" t="str">
            <v>Carroll</v>
          </cell>
          <cell r="H349" t="str">
            <v>NH</v>
          </cell>
          <cell r="I349" t="str">
            <v>NH</v>
          </cell>
          <cell r="J349" t="str">
            <v>Inlier</v>
          </cell>
          <cell r="K349" t="str">
            <v>N</v>
          </cell>
          <cell r="L349">
            <v>26594.382399999988</v>
          </cell>
          <cell r="M349">
            <v>9654.67</v>
          </cell>
        </row>
        <row r="350">
          <cell r="A350" t="str">
            <v>900116</v>
          </cell>
          <cell r="B350" t="str">
            <v>MARLBOROUGH HOSPITAL</v>
          </cell>
          <cell r="C350" t="str">
            <v>HMO/POS</v>
          </cell>
          <cell r="D350" t="str">
            <v>FULLY</v>
          </cell>
          <cell r="E350" t="str">
            <v>IP</v>
          </cell>
          <cell r="F350" t="str">
            <v>Community</v>
          </cell>
          <cell r="G350" t="str">
            <v>Middlesex</v>
          </cell>
          <cell r="H350" t="str">
            <v>MA</v>
          </cell>
          <cell r="I350" t="str">
            <v>MA</v>
          </cell>
          <cell r="J350" t="str">
            <v>Inlier</v>
          </cell>
          <cell r="K350" t="str">
            <v>N</v>
          </cell>
          <cell r="L350">
            <v>490738.9212000001</v>
          </cell>
          <cell r="M350">
            <v>786582.28634444438</v>
          </cell>
        </row>
        <row r="351">
          <cell r="A351" t="str">
            <v>900116</v>
          </cell>
          <cell r="B351" t="str">
            <v>MARLBOROUGH HOSPITAL</v>
          </cell>
          <cell r="C351" t="str">
            <v>HMO/POS</v>
          </cell>
          <cell r="D351" t="str">
            <v>FULLY</v>
          </cell>
          <cell r="E351" t="str">
            <v>OP</v>
          </cell>
          <cell r="F351" t="str">
            <v>Community</v>
          </cell>
          <cell r="G351" t="str">
            <v>Middlesex</v>
          </cell>
          <cell r="H351" t="str">
            <v>MA</v>
          </cell>
          <cell r="I351" t="str">
            <v>MA</v>
          </cell>
          <cell r="J351" t="str">
            <v>Inlier</v>
          </cell>
          <cell r="K351" t="str">
            <v>N</v>
          </cell>
          <cell r="L351">
            <v>1319681.6938000009</v>
          </cell>
          <cell r="M351">
            <v>859239.31</v>
          </cell>
        </row>
        <row r="352">
          <cell r="A352" t="str">
            <v>900116</v>
          </cell>
          <cell r="B352" t="str">
            <v>MARLBOROUGH HOSPITAL</v>
          </cell>
          <cell r="C352" t="str">
            <v>HMO/POS</v>
          </cell>
          <cell r="D352" t="str">
            <v>SELF</v>
          </cell>
          <cell r="E352" t="str">
            <v>IP</v>
          </cell>
          <cell r="F352" t="str">
            <v>Community</v>
          </cell>
          <cell r="G352" t="str">
            <v>Middlesex</v>
          </cell>
          <cell r="H352" t="str">
            <v>MA</v>
          </cell>
          <cell r="I352" t="str">
            <v>MA</v>
          </cell>
          <cell r="J352" t="str">
            <v>Inlier</v>
          </cell>
          <cell r="K352" t="str">
            <v>N</v>
          </cell>
          <cell r="L352">
            <v>229254.87239999999</v>
          </cell>
          <cell r="M352">
            <v>357326.41448823526</v>
          </cell>
        </row>
        <row r="353">
          <cell r="A353" t="str">
            <v>900116</v>
          </cell>
          <cell r="B353" t="str">
            <v>MARLBOROUGH HOSPITAL</v>
          </cell>
          <cell r="C353" t="str">
            <v>HMO/POS</v>
          </cell>
          <cell r="D353" t="str">
            <v>SELF</v>
          </cell>
          <cell r="E353" t="str">
            <v>OP</v>
          </cell>
          <cell r="F353" t="str">
            <v>Community</v>
          </cell>
          <cell r="G353" t="str">
            <v>Middlesex</v>
          </cell>
          <cell r="H353" t="str">
            <v>MA</v>
          </cell>
          <cell r="I353" t="str">
            <v>MA</v>
          </cell>
          <cell r="J353" t="str">
            <v>Inlier</v>
          </cell>
          <cell r="K353" t="str">
            <v>N</v>
          </cell>
          <cell r="L353">
            <v>617942.22160000005</v>
          </cell>
          <cell r="M353">
            <v>388004.1</v>
          </cell>
        </row>
        <row r="354">
          <cell r="A354" t="str">
            <v>900116</v>
          </cell>
          <cell r="B354" t="str">
            <v>MARLBOROUGH HOSPITAL</v>
          </cell>
          <cell r="C354" t="str">
            <v>PPO</v>
          </cell>
          <cell r="D354" t="str">
            <v>FULLY</v>
          </cell>
          <cell r="E354" t="str">
            <v>IP</v>
          </cell>
          <cell r="F354" t="str">
            <v>Community</v>
          </cell>
          <cell r="G354" t="str">
            <v>Middlesex</v>
          </cell>
          <cell r="H354" t="str">
            <v>MA</v>
          </cell>
          <cell r="I354" t="str">
            <v>MA</v>
          </cell>
          <cell r="J354" t="str">
            <v>Inlier</v>
          </cell>
          <cell r="K354" t="str">
            <v>N</v>
          </cell>
          <cell r="L354">
            <v>43012.155599999998</v>
          </cell>
          <cell r="M354">
            <v>59862.318199999994</v>
          </cell>
        </row>
        <row r="355">
          <cell r="A355" t="str">
            <v>900116</v>
          </cell>
          <cell r="B355" t="str">
            <v>MARLBOROUGH HOSPITAL</v>
          </cell>
          <cell r="C355" t="str">
            <v>PPO</v>
          </cell>
          <cell r="D355" t="str">
            <v>FULLY</v>
          </cell>
          <cell r="E355" t="str">
            <v>OP</v>
          </cell>
          <cell r="F355" t="str">
            <v>Community</v>
          </cell>
          <cell r="G355" t="str">
            <v>Middlesex</v>
          </cell>
          <cell r="H355" t="str">
            <v>MA</v>
          </cell>
          <cell r="I355" t="str">
            <v>MA</v>
          </cell>
          <cell r="J355" t="str">
            <v>Inlier</v>
          </cell>
          <cell r="K355" t="str">
            <v>N</v>
          </cell>
          <cell r="L355">
            <v>88584.157599999991</v>
          </cell>
          <cell r="M355">
            <v>47816.21</v>
          </cell>
        </row>
        <row r="356">
          <cell r="A356" t="str">
            <v>900116</v>
          </cell>
          <cell r="B356" t="str">
            <v>MARLBOROUGH HOSPITAL</v>
          </cell>
          <cell r="C356" t="str">
            <v>PPO</v>
          </cell>
          <cell r="D356" t="str">
            <v>SELF</v>
          </cell>
          <cell r="E356" t="str">
            <v>IP</v>
          </cell>
          <cell r="F356" t="str">
            <v>Community</v>
          </cell>
          <cell r="G356" t="str">
            <v>Middlesex</v>
          </cell>
          <cell r="H356" t="str">
            <v>MA</v>
          </cell>
          <cell r="I356" t="str">
            <v>MA</v>
          </cell>
          <cell r="J356" t="str">
            <v>Inlier</v>
          </cell>
          <cell r="K356" t="str">
            <v>N</v>
          </cell>
          <cell r="L356">
            <v>50701.831200000001</v>
          </cell>
          <cell r="M356">
            <v>79389.649399999995</v>
          </cell>
        </row>
        <row r="357">
          <cell r="A357" t="str">
            <v>900116</v>
          </cell>
          <cell r="B357" t="str">
            <v>MARLBOROUGH HOSPITAL</v>
          </cell>
          <cell r="C357" t="str">
            <v>PPO</v>
          </cell>
          <cell r="D357" t="str">
            <v>SELF</v>
          </cell>
          <cell r="E357" t="str">
            <v>OP</v>
          </cell>
          <cell r="F357" t="str">
            <v>Community</v>
          </cell>
          <cell r="G357" t="str">
            <v>Middlesex</v>
          </cell>
          <cell r="H357" t="str">
            <v>MA</v>
          </cell>
          <cell r="I357" t="str">
            <v>MA</v>
          </cell>
          <cell r="J357" t="str">
            <v>Inlier</v>
          </cell>
          <cell r="K357" t="str">
            <v>N</v>
          </cell>
          <cell r="L357">
            <v>140952.51420000003</v>
          </cell>
          <cell r="M357">
            <v>76979.97</v>
          </cell>
        </row>
        <row r="358">
          <cell r="A358" t="str">
            <v>900117</v>
          </cell>
          <cell r="B358" t="str">
            <v>Northeastern Vermont Regional Hospital</v>
          </cell>
          <cell r="C358" t="str">
            <v>HMO/POS</v>
          </cell>
          <cell r="D358" t="str">
            <v>FULLY</v>
          </cell>
          <cell r="E358" t="str">
            <v>IP</v>
          </cell>
          <cell r="F358" t="str">
            <v>Community</v>
          </cell>
          <cell r="G358" t="str">
            <v>VT</v>
          </cell>
          <cell r="H358" t="str">
            <v>VT</v>
          </cell>
          <cell r="I358" t="str">
            <v>VT</v>
          </cell>
          <cell r="J358" t="str">
            <v>Low Do</v>
          </cell>
          <cell r="K358" t="str">
            <v>N</v>
          </cell>
          <cell r="L358">
            <v>33178.259300000005</v>
          </cell>
          <cell r="M358">
            <v>4424.6711999999998</v>
          </cell>
        </row>
        <row r="359">
          <cell r="A359" t="str">
            <v>900117</v>
          </cell>
          <cell r="B359" t="str">
            <v>Northeastern Vermont Regional Hospital</v>
          </cell>
          <cell r="C359" t="str">
            <v>HMO/POS</v>
          </cell>
          <cell r="D359" t="str">
            <v>FULLY</v>
          </cell>
          <cell r="E359" t="str">
            <v>OP</v>
          </cell>
          <cell r="F359" t="str">
            <v>Community</v>
          </cell>
          <cell r="G359" t="str">
            <v>VT</v>
          </cell>
          <cell r="H359" t="str">
            <v>VT</v>
          </cell>
          <cell r="I359" t="str">
            <v>VT</v>
          </cell>
          <cell r="J359" t="str">
            <v>Low Do</v>
          </cell>
          <cell r="K359" t="str">
            <v>N</v>
          </cell>
          <cell r="L359">
            <v>80736.866800000003</v>
          </cell>
          <cell r="M359">
            <v>22864.514999999999</v>
          </cell>
        </row>
        <row r="360">
          <cell r="A360" t="str">
            <v>900117</v>
          </cell>
          <cell r="B360" t="str">
            <v>Northeastern Vermont Regional Hospital</v>
          </cell>
          <cell r="C360" t="str">
            <v>HMO/POS</v>
          </cell>
          <cell r="D360" t="str">
            <v>SELF</v>
          </cell>
          <cell r="E360" t="str">
            <v>IP</v>
          </cell>
          <cell r="F360" t="str">
            <v>Community</v>
          </cell>
          <cell r="G360" t="str">
            <v>VT</v>
          </cell>
          <cell r="H360" t="str">
            <v>VT</v>
          </cell>
          <cell r="I360" t="str">
            <v>VT</v>
          </cell>
          <cell r="J360" t="str">
            <v>Low Do</v>
          </cell>
          <cell r="K360" t="str">
            <v>N</v>
          </cell>
          <cell r="L360">
            <v>6260.1207000000004</v>
          </cell>
          <cell r="M360">
            <v>5456.6863000000003</v>
          </cell>
        </row>
        <row r="361">
          <cell r="A361" t="str">
            <v>900117</v>
          </cell>
          <cell r="B361" t="str">
            <v>Northeastern Vermont Regional Hospital</v>
          </cell>
          <cell r="C361" t="str">
            <v>HMO/POS</v>
          </cell>
          <cell r="D361" t="str">
            <v>SELF</v>
          </cell>
          <cell r="E361" t="str">
            <v>OP</v>
          </cell>
          <cell r="F361" t="str">
            <v>Community</v>
          </cell>
          <cell r="G361" t="str">
            <v>VT</v>
          </cell>
          <cell r="H361" t="str">
            <v>VT</v>
          </cell>
          <cell r="I361" t="str">
            <v>VT</v>
          </cell>
          <cell r="J361" t="str">
            <v>Low Do</v>
          </cell>
          <cell r="K361" t="str">
            <v>N</v>
          </cell>
          <cell r="L361">
            <v>35051.489700000006</v>
          </cell>
          <cell r="M361">
            <v>8099.3</v>
          </cell>
        </row>
        <row r="362">
          <cell r="A362" t="str">
            <v>900117</v>
          </cell>
          <cell r="B362" t="str">
            <v>Northeastern Vermont Regional Hospital</v>
          </cell>
          <cell r="C362" t="str">
            <v>PPO</v>
          </cell>
          <cell r="D362" t="str">
            <v>FULLY</v>
          </cell>
          <cell r="E362" t="str">
            <v>OP</v>
          </cell>
          <cell r="F362" t="str">
            <v>Community</v>
          </cell>
          <cell r="G362" t="str">
            <v>VT</v>
          </cell>
          <cell r="H362" t="str">
            <v>VT</v>
          </cell>
          <cell r="I362" t="str">
            <v>VT</v>
          </cell>
          <cell r="J362" t="str">
            <v>Low Do</v>
          </cell>
          <cell r="K362" t="str">
            <v>N</v>
          </cell>
          <cell r="L362">
            <v>5867.1430000000018</v>
          </cell>
          <cell r="M362">
            <v>1817.36</v>
          </cell>
        </row>
        <row r="363">
          <cell r="A363" t="str">
            <v>900117</v>
          </cell>
          <cell r="B363" t="str">
            <v>Northeastern Vermont Regional Hospital</v>
          </cell>
          <cell r="C363" t="str">
            <v>PPO</v>
          </cell>
          <cell r="D363" t="str">
            <v>SELF</v>
          </cell>
          <cell r="E363" t="str">
            <v>OP</v>
          </cell>
          <cell r="F363" t="str">
            <v>Community</v>
          </cell>
          <cell r="G363" t="str">
            <v>VT</v>
          </cell>
          <cell r="H363" t="str">
            <v>VT</v>
          </cell>
          <cell r="I363" t="str">
            <v>VT</v>
          </cell>
          <cell r="J363" t="str">
            <v>Low Do</v>
          </cell>
          <cell r="K363" t="str">
            <v>N</v>
          </cell>
          <cell r="L363">
            <v>5133.0498000000007</v>
          </cell>
          <cell r="M363">
            <v>1515.11</v>
          </cell>
        </row>
        <row r="364">
          <cell r="A364" t="str">
            <v>900121</v>
          </cell>
          <cell r="B364" t="str">
            <v>CENTRAL MAINE MEDICAL</v>
          </cell>
          <cell r="C364" t="str">
            <v>HMO/POS</v>
          </cell>
          <cell r="D364" t="str">
            <v>FULLY</v>
          </cell>
          <cell r="E364" t="str">
            <v>IP</v>
          </cell>
          <cell r="F364" t="str">
            <v>Community</v>
          </cell>
          <cell r="G364" t="str">
            <v>Androscoggin</v>
          </cell>
          <cell r="H364" t="str">
            <v>ME</v>
          </cell>
          <cell r="I364" t="str">
            <v>ME</v>
          </cell>
          <cell r="J364" t="str">
            <v>Inlier</v>
          </cell>
          <cell r="K364" t="str">
            <v>N</v>
          </cell>
          <cell r="L364">
            <v>1091879.3197999999</v>
          </cell>
          <cell r="M364">
            <v>889353.19668000005</v>
          </cell>
        </row>
        <row r="365">
          <cell r="A365" t="str">
            <v>900121</v>
          </cell>
          <cell r="B365" t="str">
            <v>CENTRAL MAINE MEDICAL</v>
          </cell>
          <cell r="C365" t="str">
            <v>HMO/POS</v>
          </cell>
          <cell r="D365" t="str">
            <v>FULLY</v>
          </cell>
          <cell r="E365" t="str">
            <v>OP</v>
          </cell>
          <cell r="F365" t="str">
            <v>Community</v>
          </cell>
          <cell r="G365" t="str">
            <v>Androscoggin</v>
          </cell>
          <cell r="H365" t="str">
            <v>ME</v>
          </cell>
          <cell r="I365" t="str">
            <v>ME</v>
          </cell>
          <cell r="J365" t="str">
            <v>Inlier</v>
          </cell>
          <cell r="K365" t="str">
            <v>N</v>
          </cell>
          <cell r="L365">
            <v>1716902.6063999992</v>
          </cell>
          <cell r="M365">
            <v>648442.5400000005</v>
          </cell>
        </row>
        <row r="366">
          <cell r="A366" t="str">
            <v>900121</v>
          </cell>
          <cell r="B366" t="str">
            <v>CENTRAL MAINE MEDICAL</v>
          </cell>
          <cell r="C366" t="str">
            <v>HMO/POS</v>
          </cell>
          <cell r="D366" t="str">
            <v>SELF</v>
          </cell>
          <cell r="E366" t="str">
            <v>IP</v>
          </cell>
          <cell r="F366" t="str">
            <v>Community</v>
          </cell>
          <cell r="G366" t="str">
            <v>Androscoggin</v>
          </cell>
          <cell r="H366" t="str">
            <v>ME</v>
          </cell>
          <cell r="I366" t="str">
            <v>ME</v>
          </cell>
          <cell r="J366" t="str">
            <v>Inlier</v>
          </cell>
          <cell r="K366" t="str">
            <v>N</v>
          </cell>
          <cell r="L366">
            <v>149175.73920202022</v>
          </cell>
          <cell r="M366">
            <v>122538.3572</v>
          </cell>
        </row>
        <row r="367">
          <cell r="A367" t="str">
            <v>900121</v>
          </cell>
          <cell r="B367" t="str">
            <v>CENTRAL MAINE MEDICAL</v>
          </cell>
          <cell r="C367" t="str">
            <v>HMO/POS</v>
          </cell>
          <cell r="D367" t="str">
            <v>SELF</v>
          </cell>
          <cell r="E367" t="str">
            <v>OP</v>
          </cell>
          <cell r="F367" t="str">
            <v>Community</v>
          </cell>
          <cell r="G367" t="str">
            <v>Androscoggin</v>
          </cell>
          <cell r="H367" t="str">
            <v>ME</v>
          </cell>
          <cell r="I367" t="str">
            <v>ME</v>
          </cell>
          <cell r="J367" t="str">
            <v>Inlier</v>
          </cell>
          <cell r="K367" t="str">
            <v>N</v>
          </cell>
          <cell r="L367">
            <v>169684.53768101893</v>
          </cell>
          <cell r="M367">
            <v>71913.31</v>
          </cell>
        </row>
        <row r="368">
          <cell r="A368" t="str">
            <v>900121</v>
          </cell>
          <cell r="B368" t="str">
            <v>CENTRAL MAINE MEDICAL</v>
          </cell>
          <cell r="C368" t="str">
            <v>PPO</v>
          </cell>
          <cell r="D368" t="str">
            <v>FULLY</v>
          </cell>
          <cell r="E368" t="str">
            <v>IP</v>
          </cell>
          <cell r="F368" t="str">
            <v>Community</v>
          </cell>
          <cell r="G368" t="str">
            <v>Androscoggin</v>
          </cell>
          <cell r="H368" t="str">
            <v>ME</v>
          </cell>
          <cell r="I368" t="str">
            <v>ME</v>
          </cell>
          <cell r="J368" t="str">
            <v>Inlier</v>
          </cell>
          <cell r="K368" t="str">
            <v>N</v>
          </cell>
          <cell r="L368">
            <v>345518.23600000009</v>
          </cell>
          <cell r="M368">
            <v>250124.5404</v>
          </cell>
        </row>
        <row r="369">
          <cell r="A369" t="str">
            <v>900121</v>
          </cell>
          <cell r="B369" t="str">
            <v>CENTRAL MAINE MEDICAL</v>
          </cell>
          <cell r="C369" t="str">
            <v>PPO</v>
          </cell>
          <cell r="D369" t="str">
            <v>FULLY</v>
          </cell>
          <cell r="E369" t="str">
            <v>OP</v>
          </cell>
          <cell r="F369" t="str">
            <v>Community</v>
          </cell>
          <cell r="G369" t="str">
            <v>Androscoggin</v>
          </cell>
          <cell r="H369" t="str">
            <v>ME</v>
          </cell>
          <cell r="I369" t="str">
            <v>ME</v>
          </cell>
          <cell r="J369" t="str">
            <v>Inlier</v>
          </cell>
          <cell r="K369" t="str">
            <v>N</v>
          </cell>
          <cell r="L369">
            <v>455012.96059999999</v>
          </cell>
          <cell r="M369">
            <v>170109.78</v>
          </cell>
        </row>
        <row r="370">
          <cell r="A370" t="str">
            <v>900121</v>
          </cell>
          <cell r="B370" t="str">
            <v>CENTRAL MAINE MEDICAL</v>
          </cell>
          <cell r="C370" t="str">
            <v>PPO</v>
          </cell>
          <cell r="D370" t="str">
            <v>SELF</v>
          </cell>
          <cell r="E370" t="str">
            <v>IP</v>
          </cell>
          <cell r="F370" t="str">
            <v>Community</v>
          </cell>
          <cell r="G370" t="str">
            <v>Androscoggin</v>
          </cell>
          <cell r="H370" t="str">
            <v>ME</v>
          </cell>
          <cell r="I370" t="str">
            <v>ME</v>
          </cell>
          <cell r="J370" t="str">
            <v>Inlier</v>
          </cell>
          <cell r="K370" t="str">
            <v>N</v>
          </cell>
          <cell r="L370">
            <v>15312.6646</v>
          </cell>
          <cell r="M370">
            <v>21329.445899999999</v>
          </cell>
        </row>
        <row r="371">
          <cell r="A371" t="str">
            <v>900121</v>
          </cell>
          <cell r="B371" t="str">
            <v>CENTRAL MAINE MEDICAL</v>
          </cell>
          <cell r="C371" t="str">
            <v>PPO</v>
          </cell>
          <cell r="D371" t="str">
            <v>SELF</v>
          </cell>
          <cell r="E371" t="str">
            <v>OP</v>
          </cell>
          <cell r="F371" t="str">
            <v>Community</v>
          </cell>
          <cell r="G371" t="str">
            <v>Androscoggin</v>
          </cell>
          <cell r="H371" t="str">
            <v>ME</v>
          </cell>
          <cell r="I371" t="str">
            <v>ME</v>
          </cell>
          <cell r="J371" t="str">
            <v>Inlier</v>
          </cell>
          <cell r="K371" t="str">
            <v>N</v>
          </cell>
          <cell r="L371">
            <v>29175.238600000012</v>
          </cell>
          <cell r="M371">
            <v>13346.205000000002</v>
          </cell>
        </row>
        <row r="372">
          <cell r="A372" t="str">
            <v>900122</v>
          </cell>
          <cell r="B372" t="str">
            <v>ELLIOT HOSPITAL</v>
          </cell>
          <cell r="C372" t="str">
            <v>HMO/POS</v>
          </cell>
          <cell r="D372" t="str">
            <v>FULLY</v>
          </cell>
          <cell r="E372" t="str">
            <v>IP</v>
          </cell>
          <cell r="F372" t="str">
            <v>Community</v>
          </cell>
          <cell r="G372" t="str">
            <v>Hillsborough</v>
          </cell>
          <cell r="H372" t="str">
            <v>NH</v>
          </cell>
          <cell r="I372" t="str">
            <v>NH</v>
          </cell>
          <cell r="J372" t="str">
            <v>Inlier</v>
          </cell>
          <cell r="K372" t="str">
            <v>N</v>
          </cell>
          <cell r="L372">
            <v>5626955.0977999996</v>
          </cell>
          <cell r="M372">
            <v>5636655.6885476485</v>
          </cell>
        </row>
        <row r="373">
          <cell r="A373" t="str">
            <v>900122</v>
          </cell>
          <cell r="B373" t="str">
            <v>ELLIOT HOSPITAL</v>
          </cell>
          <cell r="C373" t="str">
            <v>HMO/POS</v>
          </cell>
          <cell r="D373" t="str">
            <v>FULLY</v>
          </cell>
          <cell r="E373" t="str">
            <v>OP</v>
          </cell>
          <cell r="F373" t="str">
            <v>Community</v>
          </cell>
          <cell r="G373" t="str">
            <v>Hillsborough</v>
          </cell>
          <cell r="H373" t="str">
            <v>NH</v>
          </cell>
          <cell r="I373" t="str">
            <v>NH</v>
          </cell>
          <cell r="J373" t="str">
            <v>Inlier</v>
          </cell>
          <cell r="K373" t="str">
            <v>N</v>
          </cell>
          <cell r="L373">
            <v>10096533.875999983</v>
          </cell>
          <cell r="M373">
            <v>3532753.2370000016</v>
          </cell>
        </row>
        <row r="374">
          <cell r="A374" t="str">
            <v>900122</v>
          </cell>
          <cell r="B374" t="str">
            <v>ELLIOT HOSPITAL</v>
          </cell>
          <cell r="C374" t="str">
            <v>HMO/POS</v>
          </cell>
          <cell r="D374" t="str">
            <v>SELF</v>
          </cell>
          <cell r="E374" t="str">
            <v>IP</v>
          </cell>
          <cell r="F374" t="str">
            <v>Community</v>
          </cell>
          <cell r="G374" t="str">
            <v>Hillsborough</v>
          </cell>
          <cell r="H374" t="str">
            <v>NH</v>
          </cell>
          <cell r="I374" t="str">
            <v>NH</v>
          </cell>
          <cell r="J374" t="str">
            <v>Inlier</v>
          </cell>
          <cell r="K374" t="str">
            <v>N</v>
          </cell>
          <cell r="L374">
            <v>1121113.8358</v>
          </cell>
          <cell r="M374">
            <v>1287565.7132000001</v>
          </cell>
        </row>
        <row r="375">
          <cell r="A375" t="str">
            <v>900122</v>
          </cell>
          <cell r="B375" t="str">
            <v>ELLIOT HOSPITAL</v>
          </cell>
          <cell r="C375" t="str">
            <v>HMO/POS</v>
          </cell>
          <cell r="D375" t="str">
            <v>SELF</v>
          </cell>
          <cell r="E375" t="str">
            <v>OP</v>
          </cell>
          <cell r="F375" t="str">
            <v>Community</v>
          </cell>
          <cell r="G375" t="str">
            <v>Hillsborough</v>
          </cell>
          <cell r="H375" t="str">
            <v>NH</v>
          </cell>
          <cell r="I375" t="str">
            <v>NH</v>
          </cell>
          <cell r="J375" t="str">
            <v>Inlier</v>
          </cell>
          <cell r="K375" t="str">
            <v>N</v>
          </cell>
          <cell r="L375">
            <v>2420289.5420000008</v>
          </cell>
          <cell r="M375">
            <v>883824.21200000017</v>
          </cell>
        </row>
        <row r="376">
          <cell r="A376" t="str">
            <v>900122</v>
          </cell>
          <cell r="B376" t="str">
            <v>ELLIOT HOSPITAL</v>
          </cell>
          <cell r="C376" t="str">
            <v>PPO</v>
          </cell>
          <cell r="D376" t="str">
            <v>FULLY</v>
          </cell>
          <cell r="E376" t="str">
            <v>IP</v>
          </cell>
          <cell r="F376" t="str">
            <v>Community</v>
          </cell>
          <cell r="G376" t="str">
            <v>Hillsborough</v>
          </cell>
          <cell r="H376" t="str">
            <v>NH</v>
          </cell>
          <cell r="I376" t="str">
            <v>NH</v>
          </cell>
          <cell r="J376" t="str">
            <v>Inlier</v>
          </cell>
          <cell r="K376" t="str">
            <v>N</v>
          </cell>
          <cell r="L376">
            <v>617436.5878000001</v>
          </cell>
          <cell r="M376">
            <v>369872.98729999998</v>
          </cell>
        </row>
        <row r="377">
          <cell r="A377" t="str">
            <v>900122</v>
          </cell>
          <cell r="B377" t="str">
            <v>ELLIOT HOSPITAL</v>
          </cell>
          <cell r="C377" t="str">
            <v>PPO</v>
          </cell>
          <cell r="D377" t="str">
            <v>FULLY</v>
          </cell>
          <cell r="E377" t="str">
            <v>OP</v>
          </cell>
          <cell r="F377" t="str">
            <v>Community</v>
          </cell>
          <cell r="G377" t="str">
            <v>Hillsborough</v>
          </cell>
          <cell r="H377" t="str">
            <v>NH</v>
          </cell>
          <cell r="I377" t="str">
            <v>NH</v>
          </cell>
          <cell r="J377" t="str">
            <v>Inlier</v>
          </cell>
          <cell r="K377" t="str">
            <v>N</v>
          </cell>
          <cell r="L377">
            <v>1172320.0170000005</v>
          </cell>
          <cell r="M377">
            <v>318655.96499999997</v>
          </cell>
        </row>
        <row r="378">
          <cell r="A378" t="str">
            <v>900122</v>
          </cell>
          <cell r="B378" t="str">
            <v>ELLIOT HOSPITAL</v>
          </cell>
          <cell r="C378" t="str">
            <v>PPO</v>
          </cell>
          <cell r="D378" t="str">
            <v>SELF</v>
          </cell>
          <cell r="E378" t="str">
            <v>IP</v>
          </cell>
          <cell r="F378" t="str">
            <v>Community</v>
          </cell>
          <cell r="G378" t="str">
            <v>Hillsborough</v>
          </cell>
          <cell r="H378" t="str">
            <v>NH</v>
          </cell>
          <cell r="I378" t="str">
            <v>NH</v>
          </cell>
          <cell r="J378" t="str">
            <v>Inlier</v>
          </cell>
          <cell r="K378" t="str">
            <v>N</v>
          </cell>
          <cell r="L378">
            <v>12486.2366</v>
          </cell>
          <cell r="M378">
            <v>9983.4025000000001</v>
          </cell>
        </row>
        <row r="379">
          <cell r="A379" t="str">
            <v>900122</v>
          </cell>
          <cell r="B379" t="str">
            <v>ELLIOT HOSPITAL</v>
          </cell>
          <cell r="C379" t="str">
            <v>PPO</v>
          </cell>
          <cell r="D379" t="str">
            <v>SELF</v>
          </cell>
          <cell r="E379" t="str">
            <v>OP</v>
          </cell>
          <cell r="F379" t="str">
            <v>Community</v>
          </cell>
          <cell r="G379" t="str">
            <v>Hillsborough</v>
          </cell>
          <cell r="H379" t="str">
            <v>NH</v>
          </cell>
          <cell r="I379" t="str">
            <v>NH</v>
          </cell>
          <cell r="J379" t="str">
            <v>Inlier</v>
          </cell>
          <cell r="K379" t="str">
            <v>N</v>
          </cell>
          <cell r="L379">
            <v>108511.97499999998</v>
          </cell>
          <cell r="M379">
            <v>33448.035000000003</v>
          </cell>
        </row>
        <row r="380">
          <cell r="A380" t="str">
            <v>900124</v>
          </cell>
          <cell r="B380" t="str">
            <v>MOUNT DESERT ISLAND HOSP</v>
          </cell>
          <cell r="C380" t="str">
            <v>HMO/POS</v>
          </cell>
          <cell r="D380" t="str">
            <v>FULLY</v>
          </cell>
          <cell r="E380" t="str">
            <v>OP</v>
          </cell>
          <cell r="F380" t="str">
            <v>Community</v>
          </cell>
          <cell r="G380" t="str">
            <v>Hancock</v>
          </cell>
          <cell r="H380" t="str">
            <v>ME</v>
          </cell>
          <cell r="I380" t="str">
            <v>ME</v>
          </cell>
          <cell r="J380" t="str">
            <v>Low Do</v>
          </cell>
          <cell r="K380" t="str">
            <v>N</v>
          </cell>
          <cell r="L380">
            <v>37358.028419362417</v>
          </cell>
          <cell r="M380">
            <v>14520.724999999999</v>
          </cell>
        </row>
        <row r="381">
          <cell r="A381" t="str">
            <v>900124</v>
          </cell>
          <cell r="B381" t="str">
            <v>MOUNT DESERT ISLAND HOSP</v>
          </cell>
          <cell r="C381" t="str">
            <v>HMO/POS</v>
          </cell>
          <cell r="D381" t="str">
            <v>SELF</v>
          </cell>
          <cell r="E381" t="str">
            <v>OP</v>
          </cell>
          <cell r="F381" t="str">
            <v>Community</v>
          </cell>
          <cell r="G381" t="str">
            <v>Hancock</v>
          </cell>
          <cell r="H381" t="str">
            <v>ME</v>
          </cell>
          <cell r="I381" t="str">
            <v>ME</v>
          </cell>
          <cell r="J381" t="str">
            <v>Low Do</v>
          </cell>
          <cell r="K381" t="str">
            <v>N</v>
          </cell>
          <cell r="L381">
            <v>2528.904</v>
          </cell>
          <cell r="M381">
            <v>2233.88</v>
          </cell>
        </row>
        <row r="382">
          <cell r="A382" t="str">
            <v>900124</v>
          </cell>
          <cell r="B382" t="str">
            <v>MOUNT DESERT ISLAND HOSP</v>
          </cell>
          <cell r="C382" t="str">
            <v>PPO</v>
          </cell>
          <cell r="D382" t="str">
            <v>FULLY</v>
          </cell>
          <cell r="E382" t="str">
            <v>OP</v>
          </cell>
          <cell r="F382" t="str">
            <v>Community</v>
          </cell>
          <cell r="G382" t="str">
            <v>Hancock</v>
          </cell>
          <cell r="H382" t="str">
            <v>ME</v>
          </cell>
          <cell r="I382" t="str">
            <v>ME</v>
          </cell>
          <cell r="J382" t="str">
            <v>Low Do</v>
          </cell>
          <cell r="K382" t="str">
            <v>N</v>
          </cell>
          <cell r="L382">
            <v>6076.98</v>
          </cell>
          <cell r="M382">
            <v>2709.8649999999998</v>
          </cell>
        </row>
        <row r="383">
          <cell r="A383" t="str">
            <v>900124</v>
          </cell>
          <cell r="B383" t="str">
            <v>MOUNT DESERT ISLAND HOSP</v>
          </cell>
          <cell r="C383" t="str">
            <v>PPO</v>
          </cell>
          <cell r="D383" t="str">
            <v>SELF</v>
          </cell>
          <cell r="E383" t="str">
            <v>OP</v>
          </cell>
          <cell r="F383" t="str">
            <v>Community</v>
          </cell>
          <cell r="G383" t="str">
            <v>Hancock</v>
          </cell>
          <cell r="H383" t="str">
            <v>ME</v>
          </cell>
          <cell r="I383" t="str">
            <v>ME</v>
          </cell>
          <cell r="J383" t="str">
            <v>Low Do</v>
          </cell>
          <cell r="K383" t="str">
            <v>N</v>
          </cell>
          <cell r="L383">
            <v>269.12773997342327</v>
          </cell>
          <cell r="M383">
            <v>612.01</v>
          </cell>
        </row>
        <row r="384">
          <cell r="A384" t="str">
            <v>900127</v>
          </cell>
          <cell r="B384" t="str">
            <v>ANNA JACQUES HOSPITAL</v>
          </cell>
          <cell r="C384" t="str">
            <v>HMO/POS</v>
          </cell>
          <cell r="D384" t="str">
            <v>FULLY</v>
          </cell>
          <cell r="E384" t="str">
            <v>IP</v>
          </cell>
          <cell r="F384" t="str">
            <v>Community</v>
          </cell>
          <cell r="G384" t="str">
            <v>Essex</v>
          </cell>
          <cell r="H384" t="str">
            <v>MA</v>
          </cell>
          <cell r="I384" t="str">
            <v>MA</v>
          </cell>
          <cell r="J384" t="str">
            <v>Inlier</v>
          </cell>
          <cell r="K384" t="str">
            <v>N</v>
          </cell>
          <cell r="L384">
            <v>935101.39800000004</v>
          </cell>
          <cell r="M384">
            <v>1039181.6951987257</v>
          </cell>
        </row>
        <row r="385">
          <cell r="A385" t="str">
            <v>900127</v>
          </cell>
          <cell r="B385" t="str">
            <v>ANNA JACQUES HOSPITAL</v>
          </cell>
          <cell r="C385" t="str">
            <v>HMO/POS</v>
          </cell>
          <cell r="D385" t="str">
            <v>FULLY</v>
          </cell>
          <cell r="E385" t="str">
            <v>OP</v>
          </cell>
          <cell r="F385" t="str">
            <v>Community</v>
          </cell>
          <cell r="G385" t="str">
            <v>Essex</v>
          </cell>
          <cell r="H385" t="str">
            <v>MA</v>
          </cell>
          <cell r="I385" t="str">
            <v>MA</v>
          </cell>
          <cell r="J385" t="str">
            <v>Inlier</v>
          </cell>
          <cell r="K385" t="str">
            <v>N</v>
          </cell>
          <cell r="L385">
            <v>1868033.1075000013</v>
          </cell>
          <cell r="M385">
            <v>1420985.51</v>
          </cell>
        </row>
        <row r="386">
          <cell r="A386" t="str">
            <v>900127</v>
          </cell>
          <cell r="B386" t="str">
            <v>ANNA JACQUES HOSPITAL</v>
          </cell>
          <cell r="C386" t="str">
            <v>HMO/POS</v>
          </cell>
          <cell r="D386" t="str">
            <v>SELF</v>
          </cell>
          <cell r="E386" t="str">
            <v>IP</v>
          </cell>
          <cell r="F386" t="str">
            <v>Community</v>
          </cell>
          <cell r="G386" t="str">
            <v>Essex</v>
          </cell>
          <cell r="H386" t="str">
            <v>MA</v>
          </cell>
          <cell r="I386" t="str">
            <v>MA</v>
          </cell>
          <cell r="J386" t="str">
            <v>Inlier</v>
          </cell>
          <cell r="K386" t="str">
            <v>N</v>
          </cell>
          <cell r="L386">
            <v>308366.50950000004</v>
          </cell>
          <cell r="M386">
            <v>359462.74514285719</v>
          </cell>
        </row>
        <row r="387">
          <cell r="A387" t="str">
            <v>900127</v>
          </cell>
          <cell r="B387" t="str">
            <v>ANNA JACQUES HOSPITAL</v>
          </cell>
          <cell r="C387" t="str">
            <v>HMO/POS</v>
          </cell>
          <cell r="D387" t="str">
            <v>SELF</v>
          </cell>
          <cell r="E387" t="str">
            <v>OP</v>
          </cell>
          <cell r="F387" t="str">
            <v>Community</v>
          </cell>
          <cell r="G387" t="str">
            <v>Essex</v>
          </cell>
          <cell r="H387" t="str">
            <v>MA</v>
          </cell>
          <cell r="I387" t="str">
            <v>MA</v>
          </cell>
          <cell r="J387" t="str">
            <v>Inlier</v>
          </cell>
          <cell r="K387" t="str">
            <v>N</v>
          </cell>
          <cell r="L387">
            <v>403992.61349999986</v>
          </cell>
          <cell r="M387">
            <v>320331.58</v>
          </cell>
        </row>
        <row r="388">
          <cell r="A388" t="str">
            <v>900127</v>
          </cell>
          <cell r="B388" t="str">
            <v>ANNA JACQUES HOSPITAL</v>
          </cell>
          <cell r="C388" t="str">
            <v>PPO</v>
          </cell>
          <cell r="D388" t="str">
            <v>FULLY</v>
          </cell>
          <cell r="E388" t="str">
            <v>IP</v>
          </cell>
          <cell r="F388" t="str">
            <v>Community</v>
          </cell>
          <cell r="G388" t="str">
            <v>Essex</v>
          </cell>
          <cell r="H388" t="str">
            <v>MA</v>
          </cell>
          <cell r="I388" t="str">
            <v>MA</v>
          </cell>
          <cell r="J388" t="str">
            <v>Inlier</v>
          </cell>
          <cell r="K388" t="str">
            <v>N</v>
          </cell>
          <cell r="L388">
            <v>31336.452000000005</v>
          </cell>
          <cell r="M388">
            <v>37649.50275</v>
          </cell>
        </row>
        <row r="389">
          <cell r="A389" t="str">
            <v>900127</v>
          </cell>
          <cell r="B389" t="str">
            <v>ANNA JACQUES HOSPITAL</v>
          </cell>
          <cell r="C389" t="str">
            <v>PPO</v>
          </cell>
          <cell r="D389" t="str">
            <v>FULLY</v>
          </cell>
          <cell r="E389" t="str">
            <v>OP</v>
          </cell>
          <cell r="F389" t="str">
            <v>Community</v>
          </cell>
          <cell r="G389" t="str">
            <v>Essex</v>
          </cell>
          <cell r="H389" t="str">
            <v>MA</v>
          </cell>
          <cell r="I389" t="str">
            <v>MA</v>
          </cell>
          <cell r="J389" t="str">
            <v>Inlier</v>
          </cell>
          <cell r="K389" t="str">
            <v>N</v>
          </cell>
          <cell r="L389">
            <v>170075.50349999993</v>
          </cell>
          <cell r="M389">
            <v>132806.61500000005</v>
          </cell>
        </row>
        <row r="390">
          <cell r="A390" t="str">
            <v>900127</v>
          </cell>
          <cell r="B390" t="str">
            <v>ANNA JACQUES HOSPITAL</v>
          </cell>
          <cell r="C390" t="str">
            <v>PPO</v>
          </cell>
          <cell r="D390" t="str">
            <v>SELF</v>
          </cell>
          <cell r="E390" t="str">
            <v>IP</v>
          </cell>
          <cell r="F390" t="str">
            <v>Community</v>
          </cell>
          <cell r="G390" t="str">
            <v>Essex</v>
          </cell>
          <cell r="H390" t="str">
            <v>MA</v>
          </cell>
          <cell r="I390" t="str">
            <v>MA</v>
          </cell>
          <cell r="J390" t="str">
            <v>Inlier</v>
          </cell>
          <cell r="K390" t="str">
            <v>N</v>
          </cell>
          <cell r="L390">
            <v>21635.796000000002</v>
          </cell>
          <cell r="M390">
            <v>23905.061699999998</v>
          </cell>
        </row>
        <row r="391">
          <cell r="A391" t="str">
            <v>900127</v>
          </cell>
          <cell r="B391" t="str">
            <v>ANNA JACQUES HOSPITAL</v>
          </cell>
          <cell r="C391" t="str">
            <v>PPO</v>
          </cell>
          <cell r="D391" t="str">
            <v>SELF</v>
          </cell>
          <cell r="E391" t="str">
            <v>OP</v>
          </cell>
          <cell r="F391" t="str">
            <v>Community</v>
          </cell>
          <cell r="G391" t="str">
            <v>Essex</v>
          </cell>
          <cell r="H391" t="str">
            <v>MA</v>
          </cell>
          <cell r="I391" t="str">
            <v>MA</v>
          </cell>
          <cell r="J391" t="str">
            <v>Inlier</v>
          </cell>
          <cell r="K391" t="str">
            <v>N</v>
          </cell>
          <cell r="L391">
            <v>87286.604999999996</v>
          </cell>
          <cell r="M391">
            <v>66320.654999999999</v>
          </cell>
        </row>
        <row r="392">
          <cell r="A392" t="str">
            <v>900129</v>
          </cell>
          <cell r="B392" t="str">
            <v>FRISBIE MEMORIAL HOSP</v>
          </cell>
          <cell r="C392" t="str">
            <v>HMO/POS</v>
          </cell>
          <cell r="D392" t="str">
            <v>FULLY</v>
          </cell>
          <cell r="E392" t="str">
            <v>IP</v>
          </cell>
          <cell r="F392" t="str">
            <v>Community</v>
          </cell>
          <cell r="G392" t="str">
            <v>Strafford</v>
          </cell>
          <cell r="H392" t="str">
            <v>NH</v>
          </cell>
          <cell r="I392" t="str">
            <v>NH</v>
          </cell>
          <cell r="J392" t="str">
            <v>Inlier</v>
          </cell>
          <cell r="K392" t="str">
            <v>N</v>
          </cell>
          <cell r="L392">
            <v>1049835.4464</v>
          </cell>
          <cell r="M392">
            <v>642729.07189999998</v>
          </cell>
        </row>
        <row r="393">
          <cell r="A393" t="str">
            <v>900129</v>
          </cell>
          <cell r="B393" t="str">
            <v>FRISBIE MEMORIAL HOSP</v>
          </cell>
          <cell r="C393" t="str">
            <v>HMO/POS</v>
          </cell>
          <cell r="D393" t="str">
            <v>FULLY</v>
          </cell>
          <cell r="E393" t="str">
            <v>OP</v>
          </cell>
          <cell r="F393" t="str">
            <v>Community</v>
          </cell>
          <cell r="G393" t="str">
            <v>Strafford</v>
          </cell>
          <cell r="H393" t="str">
            <v>NH</v>
          </cell>
          <cell r="I393" t="str">
            <v>NH</v>
          </cell>
          <cell r="J393" t="str">
            <v>Inlier</v>
          </cell>
          <cell r="K393" t="str">
            <v>N</v>
          </cell>
          <cell r="L393">
            <v>2635272.64</v>
          </cell>
          <cell r="M393">
            <v>919461.89</v>
          </cell>
        </row>
        <row r="394">
          <cell r="A394" t="str">
            <v>900129</v>
          </cell>
          <cell r="B394" t="str">
            <v>FRISBIE MEMORIAL HOSP</v>
          </cell>
          <cell r="C394" t="str">
            <v>HMO/POS</v>
          </cell>
          <cell r="D394" t="str">
            <v>SELF</v>
          </cell>
          <cell r="E394" t="str">
            <v>IP</v>
          </cell>
          <cell r="F394" t="str">
            <v>Community</v>
          </cell>
          <cell r="G394" t="str">
            <v>Strafford</v>
          </cell>
          <cell r="H394" t="str">
            <v>NH</v>
          </cell>
          <cell r="I394" t="str">
            <v>NH</v>
          </cell>
          <cell r="J394" t="str">
            <v>Inlier</v>
          </cell>
          <cell r="K394" t="str">
            <v>N</v>
          </cell>
          <cell r="L394">
            <v>437028.64399999997</v>
          </cell>
          <cell r="M394">
            <v>386714.49410000007</v>
          </cell>
        </row>
        <row r="395">
          <cell r="A395" t="str">
            <v>900129</v>
          </cell>
          <cell r="B395" t="str">
            <v>FRISBIE MEMORIAL HOSP</v>
          </cell>
          <cell r="C395" t="str">
            <v>HMO/POS</v>
          </cell>
          <cell r="D395" t="str">
            <v>SELF</v>
          </cell>
          <cell r="E395" t="str">
            <v>OP</v>
          </cell>
          <cell r="F395" t="str">
            <v>Community</v>
          </cell>
          <cell r="G395" t="str">
            <v>Strafford</v>
          </cell>
          <cell r="H395" t="str">
            <v>NH</v>
          </cell>
          <cell r="I395" t="str">
            <v>NH</v>
          </cell>
          <cell r="J395" t="str">
            <v>Inlier</v>
          </cell>
          <cell r="K395" t="str">
            <v>N</v>
          </cell>
          <cell r="L395">
            <v>1319925.8384000002</v>
          </cell>
          <cell r="M395">
            <v>448076.81</v>
          </cell>
        </row>
        <row r="396">
          <cell r="A396" t="str">
            <v>900129</v>
          </cell>
          <cell r="B396" t="str">
            <v>FRISBIE MEMORIAL HOSP</v>
          </cell>
          <cell r="C396" t="str">
            <v>PPO</v>
          </cell>
          <cell r="D396" t="str">
            <v>FULLY</v>
          </cell>
          <cell r="E396" t="str">
            <v>OP</v>
          </cell>
          <cell r="F396" t="str">
            <v>Community</v>
          </cell>
          <cell r="G396" t="str">
            <v>Strafford</v>
          </cell>
          <cell r="H396" t="str">
            <v>NH</v>
          </cell>
          <cell r="I396" t="str">
            <v>NH</v>
          </cell>
          <cell r="J396" t="str">
            <v>Inlier</v>
          </cell>
          <cell r="K396" t="str">
            <v>N</v>
          </cell>
          <cell r="L396">
            <v>130363.32399999998</v>
          </cell>
          <cell r="M396">
            <v>44341.245000000003</v>
          </cell>
        </row>
        <row r="397">
          <cell r="A397" t="str">
            <v>900129</v>
          </cell>
          <cell r="B397" t="str">
            <v>FRISBIE MEMORIAL HOSP</v>
          </cell>
          <cell r="C397" t="str">
            <v>PPO</v>
          </cell>
          <cell r="D397" t="str">
            <v>SELF</v>
          </cell>
          <cell r="E397" t="str">
            <v>IP</v>
          </cell>
          <cell r="F397" t="str">
            <v>Community</v>
          </cell>
          <cell r="G397" t="str">
            <v>Strafford</v>
          </cell>
          <cell r="H397" t="str">
            <v>NH</v>
          </cell>
          <cell r="I397" t="str">
            <v>NH</v>
          </cell>
          <cell r="J397" t="str">
            <v>Inlier</v>
          </cell>
          <cell r="K397" t="str">
            <v>N</v>
          </cell>
          <cell r="L397">
            <v>53775.654400000007</v>
          </cell>
          <cell r="M397">
            <v>46246.113700000002</v>
          </cell>
        </row>
        <row r="398">
          <cell r="A398" t="str">
            <v>900129</v>
          </cell>
          <cell r="B398" t="str">
            <v>FRISBIE MEMORIAL HOSP</v>
          </cell>
          <cell r="C398" t="str">
            <v>PPO</v>
          </cell>
          <cell r="D398" t="str">
            <v>SELF</v>
          </cell>
          <cell r="E398" t="str">
            <v>OP</v>
          </cell>
          <cell r="F398" t="str">
            <v>Community</v>
          </cell>
          <cell r="G398" t="str">
            <v>Strafford</v>
          </cell>
          <cell r="H398" t="str">
            <v>NH</v>
          </cell>
          <cell r="I398" t="str">
            <v>NH</v>
          </cell>
          <cell r="J398" t="str">
            <v>Inlier</v>
          </cell>
          <cell r="K398" t="str">
            <v>N</v>
          </cell>
          <cell r="L398">
            <v>46057.125357862205</v>
          </cell>
          <cell r="M398">
            <v>15016.93</v>
          </cell>
        </row>
        <row r="399">
          <cell r="A399" t="str">
            <v>900138</v>
          </cell>
          <cell r="B399" t="str">
            <v>WOMEN AND INFANTS</v>
          </cell>
          <cell r="C399" t="str">
            <v>HMO/POS</v>
          </cell>
          <cell r="D399" t="str">
            <v>FULLY</v>
          </cell>
          <cell r="E399" t="str">
            <v>IP</v>
          </cell>
          <cell r="F399" t="str">
            <v>Tertiary</v>
          </cell>
          <cell r="G399" t="str">
            <v>Providence</v>
          </cell>
          <cell r="H399" t="str">
            <v>RI</v>
          </cell>
          <cell r="I399" t="str">
            <v>RI</v>
          </cell>
          <cell r="J399" t="str">
            <v>Inlier</v>
          </cell>
          <cell r="K399" t="str">
            <v>N</v>
          </cell>
          <cell r="L399">
            <v>2296545.630072</v>
          </cell>
          <cell r="M399">
            <v>938131.65910000005</v>
          </cell>
        </row>
        <row r="400">
          <cell r="A400" t="str">
            <v>900138</v>
          </cell>
          <cell r="B400" t="str">
            <v>WOMEN AND INFANTS</v>
          </cell>
          <cell r="C400" t="str">
            <v>HMO/POS</v>
          </cell>
          <cell r="D400" t="str">
            <v>FULLY</v>
          </cell>
          <cell r="E400" t="str">
            <v>OP</v>
          </cell>
          <cell r="F400" t="str">
            <v>Tertiary</v>
          </cell>
          <cell r="G400" t="str">
            <v>Providence</v>
          </cell>
          <cell r="H400" t="str">
            <v>RI</v>
          </cell>
          <cell r="I400" t="str">
            <v>RI</v>
          </cell>
          <cell r="J400" t="str">
            <v>Inlier</v>
          </cell>
          <cell r="K400" t="str">
            <v>N</v>
          </cell>
          <cell r="L400">
            <v>1276858.9795800005</v>
          </cell>
          <cell r="M400">
            <v>538208.5950000002</v>
          </cell>
        </row>
        <row r="401">
          <cell r="A401" t="str">
            <v>900138</v>
          </cell>
          <cell r="B401" t="str">
            <v>WOMEN AND INFANTS</v>
          </cell>
          <cell r="C401" t="str">
            <v>HMO/POS</v>
          </cell>
          <cell r="D401" t="str">
            <v>SELF</v>
          </cell>
          <cell r="E401" t="str">
            <v>IP</v>
          </cell>
          <cell r="F401" t="str">
            <v>Tertiary</v>
          </cell>
          <cell r="G401" t="str">
            <v>Providence</v>
          </cell>
          <cell r="H401" t="str">
            <v>RI</v>
          </cell>
          <cell r="I401" t="str">
            <v>RI</v>
          </cell>
          <cell r="J401" t="str">
            <v>Inlier</v>
          </cell>
          <cell r="K401" t="str">
            <v>N</v>
          </cell>
          <cell r="L401">
            <v>5117004.7004999984</v>
          </cell>
          <cell r="M401">
            <v>1643320.9217999999</v>
          </cell>
        </row>
        <row r="402">
          <cell r="A402" t="str">
            <v>900138</v>
          </cell>
          <cell r="B402" t="str">
            <v>WOMEN AND INFANTS</v>
          </cell>
          <cell r="C402" t="str">
            <v>HMO/POS</v>
          </cell>
          <cell r="D402" t="str">
            <v>SELF</v>
          </cell>
          <cell r="E402" t="str">
            <v>OP</v>
          </cell>
          <cell r="F402" t="str">
            <v>Tertiary</v>
          </cell>
          <cell r="G402" t="str">
            <v>Providence</v>
          </cell>
          <cell r="H402" t="str">
            <v>RI</v>
          </cell>
          <cell r="I402" t="str">
            <v>RI</v>
          </cell>
          <cell r="J402" t="str">
            <v>Inlier</v>
          </cell>
          <cell r="K402" t="str">
            <v>N</v>
          </cell>
          <cell r="L402">
            <v>701555.37881999987</v>
          </cell>
          <cell r="M402">
            <v>321928.78500000021</v>
          </cell>
        </row>
        <row r="403">
          <cell r="A403" t="str">
            <v>900138</v>
          </cell>
          <cell r="B403" t="str">
            <v>WOMEN AND INFANTS</v>
          </cell>
          <cell r="C403" t="str">
            <v>PPO</v>
          </cell>
          <cell r="D403" t="str">
            <v>FULLY</v>
          </cell>
          <cell r="E403" t="str">
            <v>IP</v>
          </cell>
          <cell r="F403" t="str">
            <v>Tertiary</v>
          </cell>
          <cell r="G403" t="str">
            <v>Providence</v>
          </cell>
          <cell r="H403" t="str">
            <v>RI</v>
          </cell>
          <cell r="I403" t="str">
            <v>RI</v>
          </cell>
          <cell r="J403" t="str">
            <v>Inlier</v>
          </cell>
          <cell r="K403" t="str">
            <v>N</v>
          </cell>
          <cell r="L403">
            <v>188691.542976</v>
          </cell>
          <cell r="M403">
            <v>88251.917499999996</v>
          </cell>
        </row>
        <row r="404">
          <cell r="A404" t="str">
            <v>900138</v>
          </cell>
          <cell r="B404" t="str">
            <v>WOMEN AND INFANTS</v>
          </cell>
          <cell r="C404" t="str">
            <v>PPO</v>
          </cell>
          <cell r="D404" t="str">
            <v>FULLY</v>
          </cell>
          <cell r="E404" t="str">
            <v>OP</v>
          </cell>
          <cell r="F404" t="str">
            <v>Tertiary</v>
          </cell>
          <cell r="G404" t="str">
            <v>Providence</v>
          </cell>
          <cell r="H404" t="str">
            <v>RI</v>
          </cell>
          <cell r="I404" t="str">
            <v>RI</v>
          </cell>
          <cell r="J404" t="str">
            <v>Inlier</v>
          </cell>
          <cell r="K404" t="str">
            <v>N</v>
          </cell>
          <cell r="L404">
            <v>60370.726536000002</v>
          </cell>
          <cell r="M404">
            <v>31844.62</v>
          </cell>
        </row>
        <row r="405">
          <cell r="A405" t="str">
            <v>900138</v>
          </cell>
          <cell r="B405" t="str">
            <v>WOMEN AND INFANTS</v>
          </cell>
          <cell r="C405" t="str">
            <v>PPO</v>
          </cell>
          <cell r="D405" t="str">
            <v>SELF</v>
          </cell>
          <cell r="E405" t="str">
            <v>IP</v>
          </cell>
          <cell r="F405" t="str">
            <v>Tertiary</v>
          </cell>
          <cell r="G405" t="str">
            <v>Providence</v>
          </cell>
          <cell r="H405" t="str">
            <v>RI</v>
          </cell>
          <cell r="I405" t="str">
            <v>RI</v>
          </cell>
          <cell r="J405" t="str">
            <v>Inlier</v>
          </cell>
          <cell r="K405" t="str">
            <v>N</v>
          </cell>
          <cell r="L405">
            <v>702155.03354277986</v>
          </cell>
          <cell r="M405">
            <v>288380.5306</v>
          </cell>
        </row>
        <row r="406">
          <cell r="A406" t="str">
            <v>900138</v>
          </cell>
          <cell r="B406" t="str">
            <v>WOMEN AND INFANTS</v>
          </cell>
          <cell r="C406" t="str">
            <v>PPO</v>
          </cell>
          <cell r="D406" t="str">
            <v>SELF</v>
          </cell>
          <cell r="E406" t="str">
            <v>OP</v>
          </cell>
          <cell r="F406" t="str">
            <v>Tertiary</v>
          </cell>
          <cell r="G406" t="str">
            <v>Providence</v>
          </cell>
          <cell r="H406" t="str">
            <v>RI</v>
          </cell>
          <cell r="I406" t="str">
            <v>RI</v>
          </cell>
          <cell r="J406" t="str">
            <v>Inlier</v>
          </cell>
          <cell r="K406" t="str">
            <v>N</v>
          </cell>
          <cell r="L406">
            <v>397109.35830600001</v>
          </cell>
          <cell r="M406">
            <v>166307.12500000003</v>
          </cell>
        </row>
        <row r="407">
          <cell r="A407" t="str">
            <v>900139</v>
          </cell>
          <cell r="B407" t="str">
            <v>Valley Regional hospital</v>
          </cell>
          <cell r="C407" t="str">
            <v>HMO/POS</v>
          </cell>
          <cell r="D407" t="str">
            <v>FULLY</v>
          </cell>
          <cell r="E407" t="str">
            <v>IP</v>
          </cell>
          <cell r="F407" t="str">
            <v>Community</v>
          </cell>
          <cell r="G407" t="str">
            <v>Sullivan</v>
          </cell>
          <cell r="H407" t="str">
            <v>NH</v>
          </cell>
          <cell r="I407" t="str">
            <v>NH</v>
          </cell>
          <cell r="J407" t="str">
            <v>Inlier</v>
          </cell>
          <cell r="K407" t="str">
            <v>N</v>
          </cell>
          <cell r="L407">
            <v>171758.89499999999</v>
          </cell>
          <cell r="M407">
            <v>164916.28509999998</v>
          </cell>
        </row>
        <row r="408">
          <cell r="A408" t="str">
            <v>900139</v>
          </cell>
          <cell r="B408" t="str">
            <v>Valley Regional hospital</v>
          </cell>
          <cell r="C408" t="str">
            <v>HMO/POS</v>
          </cell>
          <cell r="D408" t="str">
            <v>FULLY</v>
          </cell>
          <cell r="E408" t="str">
            <v>OP</v>
          </cell>
          <cell r="F408" t="str">
            <v>Community</v>
          </cell>
          <cell r="G408" t="str">
            <v>Sullivan</v>
          </cell>
          <cell r="H408" t="str">
            <v>NH</v>
          </cell>
          <cell r="I408" t="str">
            <v>NH</v>
          </cell>
          <cell r="J408" t="str">
            <v>Inlier</v>
          </cell>
          <cell r="K408" t="str">
            <v>N</v>
          </cell>
          <cell r="L408">
            <v>393400.83299999993</v>
          </cell>
          <cell r="M408">
            <v>121176.94</v>
          </cell>
        </row>
        <row r="409">
          <cell r="A409" t="str">
            <v>900139</v>
          </cell>
          <cell r="B409" t="str">
            <v>Valley Regional hospital</v>
          </cell>
          <cell r="C409" t="str">
            <v>HMO/POS</v>
          </cell>
          <cell r="D409" t="str">
            <v>SELF</v>
          </cell>
          <cell r="E409" t="str">
            <v>IP</v>
          </cell>
          <cell r="F409" t="str">
            <v>Community</v>
          </cell>
          <cell r="G409" t="str">
            <v>Sullivan</v>
          </cell>
          <cell r="H409" t="str">
            <v>NH</v>
          </cell>
          <cell r="I409" t="str">
            <v>NH</v>
          </cell>
          <cell r="J409" t="str">
            <v>Inlier</v>
          </cell>
          <cell r="K409" t="str">
            <v>N</v>
          </cell>
          <cell r="L409">
            <v>79891.12950000001</v>
          </cell>
          <cell r="M409">
            <v>58386.067199999998</v>
          </cell>
        </row>
        <row r="410">
          <cell r="A410" t="str">
            <v>900139</v>
          </cell>
          <cell r="B410" t="str">
            <v>Valley Regional hospital</v>
          </cell>
          <cell r="C410" t="str">
            <v>HMO/POS</v>
          </cell>
          <cell r="D410" t="str">
            <v>SELF</v>
          </cell>
          <cell r="E410" t="str">
            <v>OP</v>
          </cell>
          <cell r="F410" t="str">
            <v>Community</v>
          </cell>
          <cell r="G410" t="str">
            <v>Sullivan</v>
          </cell>
          <cell r="H410" t="str">
            <v>NH</v>
          </cell>
          <cell r="I410" t="str">
            <v>NH</v>
          </cell>
          <cell r="J410" t="str">
            <v>Inlier</v>
          </cell>
          <cell r="K410" t="str">
            <v>N</v>
          </cell>
          <cell r="L410">
            <v>192023.04449999999</v>
          </cell>
          <cell r="M410">
            <v>61481.905000000013</v>
          </cell>
        </row>
        <row r="411">
          <cell r="A411" t="str">
            <v>900139</v>
          </cell>
          <cell r="B411" t="str">
            <v>Valley Regional hospital</v>
          </cell>
          <cell r="C411" t="str">
            <v>PPO</v>
          </cell>
          <cell r="D411" t="str">
            <v>FULLY</v>
          </cell>
          <cell r="E411" t="str">
            <v>OP</v>
          </cell>
          <cell r="F411" t="str">
            <v>Community</v>
          </cell>
          <cell r="G411" t="str">
            <v>Sullivan</v>
          </cell>
          <cell r="H411" t="str">
            <v>NH</v>
          </cell>
          <cell r="I411" t="str">
            <v>NH</v>
          </cell>
          <cell r="J411" t="str">
            <v>Inlier</v>
          </cell>
          <cell r="K411" t="str">
            <v>N</v>
          </cell>
          <cell r="L411">
            <v>49015.994999999988</v>
          </cell>
          <cell r="M411">
            <v>14435.4</v>
          </cell>
        </row>
        <row r="412">
          <cell r="A412" t="str">
            <v>900139</v>
          </cell>
          <cell r="B412" t="str">
            <v>Valley Regional hospital</v>
          </cell>
          <cell r="C412" t="str">
            <v>PPO</v>
          </cell>
          <cell r="D412" t="str">
            <v>SELF</v>
          </cell>
          <cell r="E412" t="str">
            <v>OP</v>
          </cell>
          <cell r="F412" t="str">
            <v>Community</v>
          </cell>
          <cell r="G412" t="str">
            <v>Sullivan</v>
          </cell>
          <cell r="H412" t="str">
            <v>NH</v>
          </cell>
          <cell r="I412" t="str">
            <v>NH</v>
          </cell>
          <cell r="J412" t="str">
            <v>Inlier</v>
          </cell>
          <cell r="K412" t="str">
            <v>N</v>
          </cell>
          <cell r="L412">
            <v>138.91499999999999</v>
          </cell>
          <cell r="M412">
            <v>48.51</v>
          </cell>
        </row>
        <row r="413">
          <cell r="A413" t="str">
            <v>900140</v>
          </cell>
          <cell r="B413" t="str">
            <v>LOWELL GENERAL HOSPITAL</v>
          </cell>
          <cell r="C413" t="str">
            <v>HMO/POS</v>
          </cell>
          <cell r="D413" t="str">
            <v>FULLY</v>
          </cell>
          <cell r="E413" t="str">
            <v>IP</v>
          </cell>
          <cell r="F413" t="str">
            <v>Community</v>
          </cell>
          <cell r="G413" t="str">
            <v>Middlesex</v>
          </cell>
          <cell r="H413" t="str">
            <v>MA</v>
          </cell>
          <cell r="I413" t="str">
            <v>MA</v>
          </cell>
          <cell r="J413" t="str">
            <v>Inlier</v>
          </cell>
          <cell r="K413" t="str">
            <v>N</v>
          </cell>
          <cell r="L413">
            <v>2692159.9262999999</v>
          </cell>
          <cell r="M413">
            <v>3249727.3603433329</v>
          </cell>
        </row>
        <row r="414">
          <cell r="A414" t="str">
            <v>900140</v>
          </cell>
          <cell r="B414" t="str">
            <v>LOWELL GENERAL HOSPITAL</v>
          </cell>
          <cell r="C414" t="str">
            <v>HMO/POS</v>
          </cell>
          <cell r="D414" t="str">
            <v>FULLY</v>
          </cell>
          <cell r="E414" t="str">
            <v>OP</v>
          </cell>
          <cell r="F414" t="str">
            <v>Community</v>
          </cell>
          <cell r="G414" t="str">
            <v>Middlesex</v>
          </cell>
          <cell r="H414" t="str">
            <v>MA</v>
          </cell>
          <cell r="I414" t="str">
            <v>MA</v>
          </cell>
          <cell r="J414" t="str">
            <v>Inlier</v>
          </cell>
          <cell r="K414" t="str">
            <v>N</v>
          </cell>
          <cell r="L414">
            <v>4076890.6838400024</v>
          </cell>
          <cell r="M414">
            <v>2802244.1850000033</v>
          </cell>
        </row>
        <row r="415">
          <cell r="A415" t="str">
            <v>900140</v>
          </cell>
          <cell r="B415" t="str">
            <v>LOWELL GENERAL HOSPITAL</v>
          </cell>
          <cell r="C415" t="str">
            <v>HMO/POS</v>
          </cell>
          <cell r="D415" t="str">
            <v>SELF</v>
          </cell>
          <cell r="E415" t="str">
            <v>IP</v>
          </cell>
          <cell r="F415" t="str">
            <v>Community</v>
          </cell>
          <cell r="G415" t="str">
            <v>Middlesex</v>
          </cell>
          <cell r="H415" t="str">
            <v>MA</v>
          </cell>
          <cell r="I415" t="str">
            <v>MA</v>
          </cell>
          <cell r="J415" t="str">
            <v>Inlier</v>
          </cell>
          <cell r="K415" t="str">
            <v>N</v>
          </cell>
          <cell r="L415">
            <v>1645336.2361499998</v>
          </cell>
          <cell r="M415">
            <v>1846451.8929798412</v>
          </cell>
        </row>
        <row r="416">
          <cell r="A416" t="str">
            <v>900140</v>
          </cell>
          <cell r="B416" t="str">
            <v>LOWELL GENERAL HOSPITAL</v>
          </cell>
          <cell r="C416" t="str">
            <v>HMO/POS</v>
          </cell>
          <cell r="D416" t="str">
            <v>SELF</v>
          </cell>
          <cell r="E416" t="str">
            <v>OP</v>
          </cell>
          <cell r="F416" t="str">
            <v>Community</v>
          </cell>
          <cell r="G416" t="str">
            <v>Middlesex</v>
          </cell>
          <cell r="H416" t="str">
            <v>MA</v>
          </cell>
          <cell r="I416" t="str">
            <v>MA</v>
          </cell>
          <cell r="J416" t="str">
            <v>Inlier</v>
          </cell>
          <cell r="K416" t="str">
            <v>N</v>
          </cell>
          <cell r="L416">
            <v>2319742.2354800026</v>
          </cell>
          <cell r="M416">
            <v>1427683.8244999985</v>
          </cell>
        </row>
        <row r="417">
          <cell r="A417" t="str">
            <v>900140</v>
          </cell>
          <cell r="B417" t="str">
            <v>LOWELL GENERAL HOSPITAL</v>
          </cell>
          <cell r="C417" t="str">
            <v>PPO</v>
          </cell>
          <cell r="D417" t="str">
            <v>FULLY</v>
          </cell>
          <cell r="E417" t="str">
            <v>IP</v>
          </cell>
          <cell r="F417" t="str">
            <v>Community</v>
          </cell>
          <cell r="G417" t="str">
            <v>Middlesex</v>
          </cell>
          <cell r="H417" t="str">
            <v>MA</v>
          </cell>
          <cell r="I417" t="str">
            <v>MA</v>
          </cell>
          <cell r="J417" t="str">
            <v>Inlier</v>
          </cell>
          <cell r="K417" t="str">
            <v>N</v>
          </cell>
          <cell r="L417">
            <v>90464.859449999989</v>
          </cell>
          <cell r="M417">
            <v>109001.0675</v>
          </cell>
        </row>
        <row r="418">
          <cell r="A418" t="str">
            <v>900140</v>
          </cell>
          <cell r="B418" t="str">
            <v>LOWELL GENERAL HOSPITAL</v>
          </cell>
          <cell r="C418" t="str">
            <v>PPO</v>
          </cell>
          <cell r="D418" t="str">
            <v>FULLY</v>
          </cell>
          <cell r="E418" t="str">
            <v>OP</v>
          </cell>
          <cell r="F418" t="str">
            <v>Community</v>
          </cell>
          <cell r="G418" t="str">
            <v>Middlesex</v>
          </cell>
          <cell r="H418" t="str">
            <v>MA</v>
          </cell>
          <cell r="I418" t="str">
            <v>MA</v>
          </cell>
          <cell r="J418" t="str">
            <v>Inlier</v>
          </cell>
          <cell r="K418" t="str">
            <v>N</v>
          </cell>
          <cell r="L418">
            <v>259575.28792000012</v>
          </cell>
          <cell r="M418">
            <v>178343.42</v>
          </cell>
        </row>
        <row r="419">
          <cell r="A419" t="str">
            <v>900140</v>
          </cell>
          <cell r="B419" t="str">
            <v>LOWELL GENERAL HOSPITAL</v>
          </cell>
          <cell r="C419" t="str">
            <v>PPO</v>
          </cell>
          <cell r="D419" t="str">
            <v>SELF</v>
          </cell>
          <cell r="E419" t="str">
            <v>IP</v>
          </cell>
          <cell r="F419" t="str">
            <v>Community</v>
          </cell>
          <cell r="G419" t="str">
            <v>Middlesex</v>
          </cell>
          <cell r="H419" t="str">
            <v>MA</v>
          </cell>
          <cell r="I419" t="str">
            <v>MA</v>
          </cell>
          <cell r="J419" t="str">
            <v>Inlier</v>
          </cell>
          <cell r="K419" t="str">
            <v>N</v>
          </cell>
          <cell r="L419">
            <v>419408.08259999997</v>
          </cell>
          <cell r="M419">
            <v>451167.4767</v>
          </cell>
        </row>
        <row r="420">
          <cell r="A420" t="str">
            <v>900140</v>
          </cell>
          <cell r="B420" t="str">
            <v>LOWELL GENERAL HOSPITAL</v>
          </cell>
          <cell r="C420" t="str">
            <v>PPO</v>
          </cell>
          <cell r="D420" t="str">
            <v>SELF</v>
          </cell>
          <cell r="E420" t="str">
            <v>OP</v>
          </cell>
          <cell r="F420" t="str">
            <v>Community</v>
          </cell>
          <cell r="G420" t="str">
            <v>Middlesex</v>
          </cell>
          <cell r="H420" t="str">
            <v>MA</v>
          </cell>
          <cell r="I420" t="str">
            <v>MA</v>
          </cell>
          <cell r="J420" t="str">
            <v>Inlier</v>
          </cell>
          <cell r="K420" t="str">
            <v>N</v>
          </cell>
          <cell r="L420">
            <v>569629.65652000019</v>
          </cell>
          <cell r="M420">
            <v>373302.89500000002</v>
          </cell>
        </row>
        <row r="421">
          <cell r="A421" t="str">
            <v>900141</v>
          </cell>
          <cell r="B421" t="str">
            <v>Roger Willams Medical Center</v>
          </cell>
          <cell r="C421" t="str">
            <v>HMO/POS</v>
          </cell>
          <cell r="D421" t="str">
            <v>FULLY</v>
          </cell>
          <cell r="E421" t="str">
            <v>IP</v>
          </cell>
          <cell r="F421" t="str">
            <v>Community</v>
          </cell>
          <cell r="G421" t="str">
            <v>Providence</v>
          </cell>
          <cell r="H421" t="str">
            <v>RI</v>
          </cell>
          <cell r="I421" t="str">
            <v>RI</v>
          </cell>
          <cell r="J421" t="str">
            <v>Inlier</v>
          </cell>
          <cell r="K421" t="str">
            <v>N</v>
          </cell>
          <cell r="L421">
            <v>127579.389</v>
          </cell>
          <cell r="M421">
            <v>120577.7326</v>
          </cell>
        </row>
        <row r="422">
          <cell r="A422" t="str">
            <v>900141</v>
          </cell>
          <cell r="B422" t="str">
            <v>Roger Willams Medical Center</v>
          </cell>
          <cell r="C422" t="str">
            <v>HMO/POS</v>
          </cell>
          <cell r="D422" t="str">
            <v>FULLY</v>
          </cell>
          <cell r="E422" t="str">
            <v>OP</v>
          </cell>
          <cell r="F422" t="str">
            <v>Community</v>
          </cell>
          <cell r="G422" t="str">
            <v>Providence</v>
          </cell>
          <cell r="H422" t="str">
            <v>RI</v>
          </cell>
          <cell r="I422" t="str">
            <v>RI</v>
          </cell>
          <cell r="J422" t="str">
            <v>Inlier</v>
          </cell>
          <cell r="K422" t="str">
            <v>N</v>
          </cell>
          <cell r="L422">
            <v>293498.22599999997</v>
          </cell>
          <cell r="M422">
            <v>99817.88</v>
          </cell>
        </row>
        <row r="423">
          <cell r="A423" t="str">
            <v>900141</v>
          </cell>
          <cell r="B423" t="str">
            <v>Roger Willams Medical Center</v>
          </cell>
          <cell r="C423" t="str">
            <v>HMO/POS</v>
          </cell>
          <cell r="D423" t="str">
            <v>SELF</v>
          </cell>
          <cell r="E423" t="str">
            <v>IP</v>
          </cell>
          <cell r="F423" t="str">
            <v>Community</v>
          </cell>
          <cell r="G423" t="str">
            <v>Providence</v>
          </cell>
          <cell r="H423" t="str">
            <v>RI</v>
          </cell>
          <cell r="I423" t="str">
            <v>RI</v>
          </cell>
          <cell r="J423" t="str">
            <v>Inlier</v>
          </cell>
          <cell r="K423" t="str">
            <v>N</v>
          </cell>
          <cell r="L423">
            <v>84615.635999999984</v>
          </cell>
          <cell r="M423">
            <v>56309.791599999997</v>
          </cell>
        </row>
        <row r="424">
          <cell r="A424" t="str">
            <v>900141</v>
          </cell>
          <cell r="B424" t="str">
            <v>Roger Willams Medical Center</v>
          </cell>
          <cell r="C424" t="str">
            <v>HMO/POS</v>
          </cell>
          <cell r="D424" t="str">
            <v>SELF</v>
          </cell>
          <cell r="E424" t="str">
            <v>OP</v>
          </cell>
          <cell r="F424" t="str">
            <v>Community</v>
          </cell>
          <cell r="G424" t="str">
            <v>Providence</v>
          </cell>
          <cell r="H424" t="str">
            <v>RI</v>
          </cell>
          <cell r="I424" t="str">
            <v>RI</v>
          </cell>
          <cell r="J424" t="str">
            <v>Inlier</v>
          </cell>
          <cell r="K424" t="str">
            <v>N</v>
          </cell>
          <cell r="L424">
            <v>192156.45749999996</v>
          </cell>
          <cell r="M424">
            <v>67252.61500000002</v>
          </cell>
        </row>
        <row r="425">
          <cell r="A425" t="str">
            <v>900141</v>
          </cell>
          <cell r="B425" t="str">
            <v>Roger Willams Medical Center</v>
          </cell>
          <cell r="C425" t="str">
            <v>PPO</v>
          </cell>
          <cell r="D425" t="str">
            <v>FULLY</v>
          </cell>
          <cell r="E425" t="str">
            <v>OP</v>
          </cell>
          <cell r="F425" t="str">
            <v>Community</v>
          </cell>
          <cell r="G425" t="str">
            <v>Providence</v>
          </cell>
          <cell r="H425" t="str">
            <v>RI</v>
          </cell>
          <cell r="I425" t="str">
            <v>RI</v>
          </cell>
          <cell r="J425" t="str">
            <v>Inlier</v>
          </cell>
          <cell r="K425" t="str">
            <v>N</v>
          </cell>
          <cell r="L425">
            <v>40578.236999999994</v>
          </cell>
          <cell r="M425">
            <v>9803.17</v>
          </cell>
        </row>
        <row r="426">
          <cell r="A426" t="str">
            <v>900141</v>
          </cell>
          <cell r="B426" t="str">
            <v>Roger Willams Medical Center</v>
          </cell>
          <cell r="C426" t="str">
            <v>PPO</v>
          </cell>
          <cell r="D426" t="str">
            <v>SELF</v>
          </cell>
          <cell r="E426" t="str">
            <v>IP</v>
          </cell>
          <cell r="F426" t="str">
            <v>Community</v>
          </cell>
          <cell r="G426" t="str">
            <v>Providence</v>
          </cell>
          <cell r="H426" t="str">
            <v>RI</v>
          </cell>
          <cell r="I426" t="str">
            <v>RI</v>
          </cell>
          <cell r="J426" t="str">
            <v>Inlier</v>
          </cell>
          <cell r="K426" t="str">
            <v>N</v>
          </cell>
          <cell r="L426">
            <v>48232.177554307687</v>
          </cell>
          <cell r="M426">
            <v>33690.496900000006</v>
          </cell>
        </row>
        <row r="427">
          <cell r="A427" t="str">
            <v>900141</v>
          </cell>
          <cell r="B427" t="str">
            <v>Roger Willams Medical Center</v>
          </cell>
          <cell r="C427" t="str">
            <v>PPO</v>
          </cell>
          <cell r="D427" t="str">
            <v>SELF</v>
          </cell>
          <cell r="E427" t="str">
            <v>OP</v>
          </cell>
          <cell r="F427" t="str">
            <v>Community</v>
          </cell>
          <cell r="G427" t="str">
            <v>Providence</v>
          </cell>
          <cell r="H427" t="str">
            <v>RI</v>
          </cell>
          <cell r="I427" t="str">
            <v>RI</v>
          </cell>
          <cell r="J427" t="str">
            <v>Inlier</v>
          </cell>
          <cell r="K427" t="str">
            <v>N</v>
          </cell>
          <cell r="L427">
            <v>52868.532681847064</v>
          </cell>
          <cell r="M427">
            <v>20440.97</v>
          </cell>
        </row>
        <row r="428">
          <cell r="A428" t="str">
            <v>900144</v>
          </cell>
          <cell r="B428" t="str">
            <v>HEALTHALLIANCE HOSPITAL</v>
          </cell>
          <cell r="C428" t="str">
            <v>HMO/POS</v>
          </cell>
          <cell r="D428" t="str">
            <v>FULLY</v>
          </cell>
          <cell r="E428" t="str">
            <v>IP</v>
          </cell>
          <cell r="F428" t="str">
            <v>Community</v>
          </cell>
          <cell r="G428" t="str">
            <v>Worcester</v>
          </cell>
          <cell r="H428" t="str">
            <v>MA</v>
          </cell>
          <cell r="I428" t="str">
            <v>MA</v>
          </cell>
          <cell r="J428" t="str">
            <v>Inlier</v>
          </cell>
          <cell r="K428" t="str">
            <v>N</v>
          </cell>
          <cell r="L428">
            <v>540486</v>
          </cell>
          <cell r="M428">
            <v>800994.49475666683</v>
          </cell>
        </row>
        <row r="429">
          <cell r="A429" t="str">
            <v>900144</v>
          </cell>
          <cell r="B429" t="str">
            <v>HEALTHALLIANCE HOSPITAL</v>
          </cell>
          <cell r="C429" t="str">
            <v>HMO/POS</v>
          </cell>
          <cell r="D429" t="str">
            <v>FULLY</v>
          </cell>
          <cell r="E429" t="str">
            <v>OP</v>
          </cell>
          <cell r="F429" t="str">
            <v>Community</v>
          </cell>
          <cell r="G429" t="str">
            <v>Worcester</v>
          </cell>
          <cell r="H429" t="str">
            <v>MA</v>
          </cell>
          <cell r="I429" t="str">
            <v>MA</v>
          </cell>
          <cell r="J429" t="str">
            <v>Inlier</v>
          </cell>
          <cell r="K429" t="str">
            <v>N</v>
          </cell>
          <cell r="L429">
            <v>1657698.3071999992</v>
          </cell>
          <cell r="M429">
            <v>1136759.5350000004</v>
          </cell>
        </row>
        <row r="430">
          <cell r="A430" t="str">
            <v>900144</v>
          </cell>
          <cell r="B430" t="str">
            <v>HEALTHALLIANCE HOSPITAL</v>
          </cell>
          <cell r="C430" t="str">
            <v>HMO/POS</v>
          </cell>
          <cell r="D430" t="str">
            <v>SELF</v>
          </cell>
          <cell r="E430" t="str">
            <v>IP</v>
          </cell>
          <cell r="F430" t="str">
            <v>Community</v>
          </cell>
          <cell r="G430" t="str">
            <v>Worcester</v>
          </cell>
          <cell r="H430" t="str">
            <v>MA</v>
          </cell>
          <cell r="I430" t="str">
            <v>MA</v>
          </cell>
          <cell r="J430" t="str">
            <v>Inlier</v>
          </cell>
          <cell r="K430" t="str">
            <v>N</v>
          </cell>
          <cell r="L430">
            <v>245393.22586085735</v>
          </cell>
          <cell r="M430">
            <v>428488.99589999998</v>
          </cell>
        </row>
        <row r="431">
          <cell r="A431" t="str">
            <v>900144</v>
          </cell>
          <cell r="B431" t="str">
            <v>HEALTHALLIANCE HOSPITAL</v>
          </cell>
          <cell r="C431" t="str">
            <v>HMO/POS</v>
          </cell>
          <cell r="D431" t="str">
            <v>SELF</v>
          </cell>
          <cell r="E431" t="str">
            <v>OP</v>
          </cell>
          <cell r="F431" t="str">
            <v>Community</v>
          </cell>
          <cell r="G431" t="str">
            <v>Worcester</v>
          </cell>
          <cell r="H431" t="str">
            <v>MA</v>
          </cell>
          <cell r="I431" t="str">
            <v>MA</v>
          </cell>
          <cell r="J431" t="str">
            <v>Inlier</v>
          </cell>
          <cell r="K431" t="str">
            <v>N</v>
          </cell>
          <cell r="L431">
            <v>720566.02080000017</v>
          </cell>
          <cell r="M431">
            <v>485742.30499999988</v>
          </cell>
        </row>
        <row r="432">
          <cell r="A432" t="str">
            <v>900144</v>
          </cell>
          <cell r="B432" t="str">
            <v>HEALTHALLIANCE HOSPITAL</v>
          </cell>
          <cell r="C432" t="str">
            <v>PPO</v>
          </cell>
          <cell r="D432" t="str">
            <v>FULLY</v>
          </cell>
          <cell r="E432" t="str">
            <v>IP</v>
          </cell>
          <cell r="F432" t="str">
            <v>Community</v>
          </cell>
          <cell r="G432" t="str">
            <v>Worcester</v>
          </cell>
          <cell r="H432" t="str">
            <v>MA</v>
          </cell>
          <cell r="I432" t="str">
            <v>MA</v>
          </cell>
          <cell r="J432" t="str">
            <v>Inlier</v>
          </cell>
          <cell r="K432" t="str">
            <v>N</v>
          </cell>
          <cell r="L432">
            <v>8856</v>
          </cell>
          <cell r="M432">
            <v>12872.6366</v>
          </cell>
        </row>
        <row r="433">
          <cell r="A433" t="str">
            <v>900144</v>
          </cell>
          <cell r="B433" t="str">
            <v>HEALTHALLIANCE HOSPITAL</v>
          </cell>
          <cell r="C433" t="str">
            <v>PPO</v>
          </cell>
          <cell r="D433" t="str">
            <v>FULLY</v>
          </cell>
          <cell r="E433" t="str">
            <v>OP</v>
          </cell>
          <cell r="F433" t="str">
            <v>Community</v>
          </cell>
          <cell r="G433" t="str">
            <v>Worcester</v>
          </cell>
          <cell r="H433" t="str">
            <v>MA</v>
          </cell>
          <cell r="I433" t="str">
            <v>MA</v>
          </cell>
          <cell r="J433" t="str">
            <v>Inlier</v>
          </cell>
          <cell r="K433" t="str">
            <v>N</v>
          </cell>
          <cell r="L433">
            <v>37029.64679999998</v>
          </cell>
          <cell r="M433">
            <v>24722.54</v>
          </cell>
        </row>
        <row r="434">
          <cell r="A434" t="str">
            <v>900144</v>
          </cell>
          <cell r="B434" t="str">
            <v>HEALTHALLIANCE HOSPITAL</v>
          </cell>
          <cell r="C434" t="str">
            <v>PPO</v>
          </cell>
          <cell r="D434" t="str">
            <v>SELF</v>
          </cell>
          <cell r="E434" t="str">
            <v>IP</v>
          </cell>
          <cell r="F434" t="str">
            <v>Community</v>
          </cell>
          <cell r="G434" t="str">
            <v>Worcester</v>
          </cell>
          <cell r="H434" t="str">
            <v>MA</v>
          </cell>
          <cell r="I434" t="str">
            <v>MA</v>
          </cell>
          <cell r="J434" t="str">
            <v>Inlier</v>
          </cell>
          <cell r="K434" t="str">
            <v>N</v>
          </cell>
          <cell r="L434">
            <v>64368</v>
          </cell>
          <cell r="M434">
            <v>119668.17150000001</v>
          </cell>
        </row>
        <row r="435">
          <cell r="A435" t="str">
            <v>900144</v>
          </cell>
          <cell r="B435" t="str">
            <v>HEALTHALLIANCE HOSPITAL</v>
          </cell>
          <cell r="C435" t="str">
            <v>PPO</v>
          </cell>
          <cell r="D435" t="str">
            <v>SELF</v>
          </cell>
          <cell r="E435" t="str">
            <v>OP</v>
          </cell>
          <cell r="F435" t="str">
            <v>Community</v>
          </cell>
          <cell r="G435" t="str">
            <v>Worcester</v>
          </cell>
          <cell r="H435" t="str">
            <v>MA</v>
          </cell>
          <cell r="I435" t="str">
            <v>MA</v>
          </cell>
          <cell r="J435" t="str">
            <v>Inlier</v>
          </cell>
          <cell r="K435" t="str">
            <v>N</v>
          </cell>
          <cell r="L435">
            <v>200805.64200000005</v>
          </cell>
          <cell r="M435">
            <v>139587.53</v>
          </cell>
        </row>
        <row r="436">
          <cell r="A436" t="str">
            <v>900146</v>
          </cell>
          <cell r="B436" t="str">
            <v>HARRINGTON MEMORIAL HOSP</v>
          </cell>
          <cell r="C436" t="str">
            <v>HMO/POS</v>
          </cell>
          <cell r="D436" t="str">
            <v>FULLY</v>
          </cell>
          <cell r="E436" t="str">
            <v>IP</v>
          </cell>
          <cell r="F436" t="str">
            <v>Community</v>
          </cell>
          <cell r="G436" t="str">
            <v>Worcester</v>
          </cell>
          <cell r="H436" t="str">
            <v>MA</v>
          </cell>
          <cell r="I436" t="str">
            <v>MA</v>
          </cell>
          <cell r="J436" t="str">
            <v>Inlier</v>
          </cell>
          <cell r="K436" t="str">
            <v>N</v>
          </cell>
          <cell r="L436">
            <v>196911.03</v>
          </cell>
          <cell r="M436">
            <v>243331.06459999998</v>
          </cell>
        </row>
        <row r="437">
          <cell r="A437" t="str">
            <v>900146</v>
          </cell>
          <cell r="B437" t="str">
            <v>HARRINGTON MEMORIAL HOSP</v>
          </cell>
          <cell r="C437" t="str">
            <v>HMO/POS</v>
          </cell>
          <cell r="D437" t="str">
            <v>FULLY</v>
          </cell>
          <cell r="E437" t="str">
            <v>OP</v>
          </cell>
          <cell r="F437" t="str">
            <v>Community</v>
          </cell>
          <cell r="G437" t="str">
            <v>Worcester</v>
          </cell>
          <cell r="H437" t="str">
            <v>MA</v>
          </cell>
          <cell r="I437" t="str">
            <v>MA</v>
          </cell>
          <cell r="J437" t="str">
            <v>Inlier</v>
          </cell>
          <cell r="K437" t="str">
            <v>N</v>
          </cell>
          <cell r="L437">
            <v>1183606.2120999999</v>
          </cell>
          <cell r="M437">
            <v>557063.31499999971</v>
          </cell>
        </row>
        <row r="438">
          <cell r="A438" t="str">
            <v>900146</v>
          </cell>
          <cell r="B438" t="str">
            <v>HARRINGTON MEMORIAL HOSP</v>
          </cell>
          <cell r="C438" t="str">
            <v>HMO/POS</v>
          </cell>
          <cell r="D438" t="str">
            <v>SELF</v>
          </cell>
          <cell r="E438" t="str">
            <v>IP</v>
          </cell>
          <cell r="F438" t="str">
            <v>Community</v>
          </cell>
          <cell r="G438" t="str">
            <v>Worcester</v>
          </cell>
          <cell r="H438" t="str">
            <v>MA</v>
          </cell>
          <cell r="I438" t="str">
            <v>MA</v>
          </cell>
          <cell r="J438" t="str">
            <v>Inlier</v>
          </cell>
          <cell r="K438" t="str">
            <v>N</v>
          </cell>
          <cell r="L438">
            <v>35353.587850473479</v>
          </cell>
          <cell r="M438">
            <v>35410.975599999998</v>
          </cell>
        </row>
        <row r="439">
          <cell r="A439" t="str">
            <v>900146</v>
          </cell>
          <cell r="B439" t="str">
            <v>HARRINGTON MEMORIAL HOSP</v>
          </cell>
          <cell r="C439" t="str">
            <v>HMO/POS</v>
          </cell>
          <cell r="D439" t="str">
            <v>SELF</v>
          </cell>
          <cell r="E439" t="str">
            <v>OP</v>
          </cell>
          <cell r="F439" t="str">
            <v>Community</v>
          </cell>
          <cell r="G439" t="str">
            <v>Worcester</v>
          </cell>
          <cell r="H439" t="str">
            <v>MA</v>
          </cell>
          <cell r="I439" t="str">
            <v>MA</v>
          </cell>
          <cell r="J439" t="str">
            <v>Inlier</v>
          </cell>
          <cell r="K439" t="str">
            <v>N</v>
          </cell>
          <cell r="L439">
            <v>288418.98149999999</v>
          </cell>
          <cell r="M439">
            <v>131533.08499999996</v>
          </cell>
        </row>
        <row r="440">
          <cell r="A440" t="str">
            <v>900146</v>
          </cell>
          <cell r="B440" t="str">
            <v>HARRINGTON MEMORIAL HOSP</v>
          </cell>
          <cell r="C440" t="str">
            <v>PPO</v>
          </cell>
          <cell r="D440" t="str">
            <v>FULLY</v>
          </cell>
          <cell r="E440" t="str">
            <v>OP</v>
          </cell>
          <cell r="F440" t="str">
            <v>Community</v>
          </cell>
          <cell r="G440" t="str">
            <v>Worcester</v>
          </cell>
          <cell r="H440" t="str">
            <v>MA</v>
          </cell>
          <cell r="I440" t="str">
            <v>MA</v>
          </cell>
          <cell r="J440" t="str">
            <v>Inlier</v>
          </cell>
          <cell r="K440" t="str">
            <v>N</v>
          </cell>
          <cell r="L440">
            <v>28643.219345189271</v>
          </cell>
          <cell r="M440">
            <v>10697.14</v>
          </cell>
        </row>
        <row r="441">
          <cell r="A441" t="str">
            <v>900146</v>
          </cell>
          <cell r="B441" t="str">
            <v>HARRINGTON MEMORIAL HOSP</v>
          </cell>
          <cell r="C441" t="str">
            <v>PPO</v>
          </cell>
          <cell r="D441" t="str">
            <v>SELF</v>
          </cell>
          <cell r="E441" t="str">
            <v>IP</v>
          </cell>
          <cell r="F441" t="str">
            <v>Community</v>
          </cell>
          <cell r="G441" t="str">
            <v>Worcester</v>
          </cell>
          <cell r="H441" t="str">
            <v>MA</v>
          </cell>
          <cell r="I441" t="str">
            <v>MA</v>
          </cell>
          <cell r="J441" t="str">
            <v>Inlier</v>
          </cell>
          <cell r="K441" t="str">
            <v>N</v>
          </cell>
          <cell r="L441">
            <v>32391.040000000001</v>
          </cell>
          <cell r="M441">
            <v>36315.774599999997</v>
          </cell>
        </row>
        <row r="442">
          <cell r="A442" t="str">
            <v>900146</v>
          </cell>
          <cell r="B442" t="str">
            <v>HARRINGTON MEMORIAL HOSP</v>
          </cell>
          <cell r="C442" t="str">
            <v>PPO</v>
          </cell>
          <cell r="D442" t="str">
            <v>SELF</v>
          </cell>
          <cell r="E442" t="str">
            <v>OP</v>
          </cell>
          <cell r="F442" t="str">
            <v>Community</v>
          </cell>
          <cell r="G442" t="str">
            <v>Worcester</v>
          </cell>
          <cell r="H442" t="str">
            <v>MA</v>
          </cell>
          <cell r="I442" t="str">
            <v>MA</v>
          </cell>
          <cell r="J442" t="str">
            <v>Inlier</v>
          </cell>
          <cell r="K442" t="str">
            <v>N</v>
          </cell>
          <cell r="L442">
            <v>180956.49539999996</v>
          </cell>
          <cell r="M442">
            <v>82350.575000000012</v>
          </cell>
        </row>
        <row r="443">
          <cell r="A443" t="str">
            <v>900153</v>
          </cell>
          <cell r="B443" t="str">
            <v>CATHOLIC MEDICAL CENTER</v>
          </cell>
          <cell r="C443" t="str">
            <v>HMO/POS</v>
          </cell>
          <cell r="D443" t="str">
            <v>FULLY</v>
          </cell>
          <cell r="E443" t="str">
            <v>IP</v>
          </cell>
          <cell r="F443" t="str">
            <v>Community</v>
          </cell>
          <cell r="G443" t="str">
            <v>Hillsborough</v>
          </cell>
          <cell r="H443" t="str">
            <v>NH</v>
          </cell>
          <cell r="I443" t="str">
            <v>NH</v>
          </cell>
          <cell r="J443" t="str">
            <v>Inlier</v>
          </cell>
          <cell r="K443" t="str">
            <v>N</v>
          </cell>
          <cell r="L443">
            <v>3662601.3999599996</v>
          </cell>
          <cell r="M443">
            <v>4228519.0598999998</v>
          </cell>
        </row>
        <row r="444">
          <cell r="A444" t="str">
            <v>900153</v>
          </cell>
          <cell r="B444" t="str">
            <v>CATHOLIC MEDICAL CENTER</v>
          </cell>
          <cell r="C444" t="str">
            <v>HMO/POS</v>
          </cell>
          <cell r="D444" t="str">
            <v>FULLY</v>
          </cell>
          <cell r="E444" t="str">
            <v>OP</v>
          </cell>
          <cell r="F444" t="str">
            <v>Community</v>
          </cell>
          <cell r="G444" t="str">
            <v>Hillsborough</v>
          </cell>
          <cell r="H444" t="str">
            <v>NH</v>
          </cell>
          <cell r="I444" t="str">
            <v>NH</v>
          </cell>
          <cell r="J444" t="str">
            <v>Inlier</v>
          </cell>
          <cell r="K444" t="str">
            <v>N</v>
          </cell>
          <cell r="L444">
            <v>4849044.599460002</v>
          </cell>
          <cell r="M444">
            <v>2144242.4770000009</v>
          </cell>
        </row>
        <row r="445">
          <cell r="A445" t="str">
            <v>900153</v>
          </cell>
          <cell r="B445" t="str">
            <v>CATHOLIC MEDICAL CENTER</v>
          </cell>
          <cell r="C445" t="str">
            <v>HMO/POS</v>
          </cell>
          <cell r="D445" t="str">
            <v>SELF</v>
          </cell>
          <cell r="E445" t="str">
            <v>IP</v>
          </cell>
          <cell r="F445" t="str">
            <v>Community</v>
          </cell>
          <cell r="G445" t="str">
            <v>Hillsborough</v>
          </cell>
          <cell r="H445" t="str">
            <v>NH</v>
          </cell>
          <cell r="I445" t="str">
            <v>NH</v>
          </cell>
          <cell r="J445" t="str">
            <v>Inlier</v>
          </cell>
          <cell r="K445" t="str">
            <v>N</v>
          </cell>
          <cell r="L445">
            <v>821958.75899999996</v>
          </cell>
          <cell r="M445">
            <v>933852.57209999999</v>
          </cell>
        </row>
        <row r="446">
          <cell r="A446" t="str">
            <v>900153</v>
          </cell>
          <cell r="B446" t="str">
            <v>CATHOLIC MEDICAL CENTER</v>
          </cell>
          <cell r="C446" t="str">
            <v>HMO/POS</v>
          </cell>
          <cell r="D446" t="str">
            <v>SELF</v>
          </cell>
          <cell r="E446" t="str">
            <v>OP</v>
          </cell>
          <cell r="F446" t="str">
            <v>Community</v>
          </cell>
          <cell r="G446" t="str">
            <v>Hillsborough</v>
          </cell>
          <cell r="H446" t="str">
            <v>NH</v>
          </cell>
          <cell r="I446" t="str">
            <v>NH</v>
          </cell>
          <cell r="J446" t="str">
            <v>Inlier</v>
          </cell>
          <cell r="K446" t="str">
            <v>N</v>
          </cell>
          <cell r="L446">
            <v>1224059.159699999</v>
          </cell>
          <cell r="M446">
            <v>539459.12100000016</v>
          </cell>
        </row>
        <row r="447">
          <cell r="A447" t="str">
            <v>900153</v>
          </cell>
          <cell r="B447" t="str">
            <v>CATHOLIC MEDICAL CENTER</v>
          </cell>
          <cell r="C447" t="str">
            <v>PPO</v>
          </cell>
          <cell r="D447" t="str">
            <v>FULLY</v>
          </cell>
          <cell r="E447" t="str">
            <v>IP</v>
          </cell>
          <cell r="F447" t="str">
            <v>Community</v>
          </cell>
          <cell r="G447" t="str">
            <v>Hillsborough</v>
          </cell>
          <cell r="H447" t="str">
            <v>NH</v>
          </cell>
          <cell r="I447" t="str">
            <v>NH</v>
          </cell>
          <cell r="J447" t="str">
            <v>Inlier</v>
          </cell>
          <cell r="K447" t="str">
            <v>N</v>
          </cell>
          <cell r="L447">
            <v>393534.57785999996</v>
          </cell>
          <cell r="M447">
            <v>484290.60340000002</v>
          </cell>
        </row>
        <row r="448">
          <cell r="A448" t="str">
            <v>900153</v>
          </cell>
          <cell r="B448" t="str">
            <v>CATHOLIC MEDICAL CENTER</v>
          </cell>
          <cell r="C448" t="str">
            <v>PPO</v>
          </cell>
          <cell r="D448" t="str">
            <v>FULLY</v>
          </cell>
          <cell r="E448" t="str">
            <v>OP</v>
          </cell>
          <cell r="F448" t="str">
            <v>Community</v>
          </cell>
          <cell r="G448" t="str">
            <v>Hillsborough</v>
          </cell>
          <cell r="H448" t="str">
            <v>NH</v>
          </cell>
          <cell r="I448" t="str">
            <v>NH</v>
          </cell>
          <cell r="J448" t="str">
            <v>Inlier</v>
          </cell>
          <cell r="K448" t="str">
            <v>N</v>
          </cell>
          <cell r="L448">
            <v>340495.25688</v>
          </cell>
          <cell r="M448">
            <v>116136.04499999995</v>
          </cell>
        </row>
        <row r="449">
          <cell r="A449" t="str">
            <v>900153</v>
          </cell>
          <cell r="B449" t="str">
            <v>CATHOLIC MEDICAL CENTER</v>
          </cell>
          <cell r="C449" t="str">
            <v>PPO</v>
          </cell>
          <cell r="D449" t="str">
            <v>SELF</v>
          </cell>
          <cell r="E449" t="str">
            <v>IP</v>
          </cell>
          <cell r="F449" t="str">
            <v>Community</v>
          </cell>
          <cell r="G449" t="str">
            <v>Hillsborough</v>
          </cell>
          <cell r="H449" t="str">
            <v>NH</v>
          </cell>
          <cell r="I449" t="str">
            <v>NH</v>
          </cell>
          <cell r="J449" t="str">
            <v>Inlier</v>
          </cell>
          <cell r="K449" t="str">
            <v>N</v>
          </cell>
          <cell r="L449">
            <v>58379.168313612528</v>
          </cell>
          <cell r="M449">
            <v>71363.47</v>
          </cell>
        </row>
        <row r="450">
          <cell r="A450" t="str">
            <v>900153</v>
          </cell>
          <cell r="B450" t="str">
            <v>CATHOLIC MEDICAL CENTER</v>
          </cell>
          <cell r="C450" t="str">
            <v>PPO</v>
          </cell>
          <cell r="D450" t="str">
            <v>SELF</v>
          </cell>
          <cell r="E450" t="str">
            <v>OP</v>
          </cell>
          <cell r="F450" t="str">
            <v>Community</v>
          </cell>
          <cell r="G450" t="str">
            <v>Hillsborough</v>
          </cell>
          <cell r="H450" t="str">
            <v>NH</v>
          </cell>
          <cell r="I450" t="str">
            <v>NH</v>
          </cell>
          <cell r="J450" t="str">
            <v>Inlier</v>
          </cell>
          <cell r="K450" t="str">
            <v>N</v>
          </cell>
          <cell r="L450">
            <v>37959.303180794072</v>
          </cell>
          <cell r="M450">
            <v>11999.63</v>
          </cell>
        </row>
        <row r="451">
          <cell r="A451" t="str">
            <v>900156</v>
          </cell>
          <cell r="B451" t="str">
            <v>ST ELIZABETHS HOSPITAL</v>
          </cell>
          <cell r="C451" t="str">
            <v>HMO/POS</v>
          </cell>
          <cell r="D451" t="str">
            <v>FULLY</v>
          </cell>
          <cell r="E451" t="str">
            <v>IP</v>
          </cell>
          <cell r="F451" t="str">
            <v>Tertiary</v>
          </cell>
          <cell r="G451" t="str">
            <v>Suffolk</v>
          </cell>
          <cell r="H451" t="str">
            <v>MA</v>
          </cell>
          <cell r="I451" t="str">
            <v>MA</v>
          </cell>
          <cell r="J451" t="str">
            <v>Inlier</v>
          </cell>
          <cell r="K451" t="str">
            <v>N</v>
          </cell>
          <cell r="L451">
            <v>4535611.1019699993</v>
          </cell>
          <cell r="M451">
            <v>3691683.006684972</v>
          </cell>
        </row>
        <row r="452">
          <cell r="A452" t="str">
            <v>900156</v>
          </cell>
          <cell r="B452" t="str">
            <v>ST ELIZABETHS HOSPITAL</v>
          </cell>
          <cell r="C452" t="str">
            <v>HMO/POS</v>
          </cell>
          <cell r="D452" t="str">
            <v>FULLY</v>
          </cell>
          <cell r="E452" t="str">
            <v>OP</v>
          </cell>
          <cell r="F452" t="str">
            <v>Tertiary</v>
          </cell>
          <cell r="G452" t="str">
            <v>Suffolk</v>
          </cell>
          <cell r="H452" t="str">
            <v>MA</v>
          </cell>
          <cell r="I452" t="str">
            <v>MA</v>
          </cell>
          <cell r="J452" t="str">
            <v>Inlier</v>
          </cell>
          <cell r="K452" t="str">
            <v>N</v>
          </cell>
          <cell r="L452">
            <v>3870688.7452699989</v>
          </cell>
          <cell r="M452">
            <v>2095328.34</v>
          </cell>
        </row>
        <row r="453">
          <cell r="A453" t="str">
            <v>900156</v>
          </cell>
          <cell r="B453" t="str">
            <v>ST ELIZABETHS HOSPITAL</v>
          </cell>
          <cell r="C453" t="str">
            <v>HMO/POS</v>
          </cell>
          <cell r="D453" t="str">
            <v>SELF</v>
          </cell>
          <cell r="E453" t="str">
            <v>IP</v>
          </cell>
          <cell r="F453" t="str">
            <v>Tertiary</v>
          </cell>
          <cell r="G453" t="str">
            <v>Suffolk</v>
          </cell>
          <cell r="H453" t="str">
            <v>MA</v>
          </cell>
          <cell r="I453" t="str">
            <v>MA</v>
          </cell>
          <cell r="J453" t="str">
            <v>Inlier</v>
          </cell>
          <cell r="K453" t="str">
            <v>N</v>
          </cell>
          <cell r="L453">
            <v>2198314.2660099999</v>
          </cell>
          <cell r="M453">
            <v>1728145.7004371432</v>
          </cell>
        </row>
        <row r="454">
          <cell r="A454" t="str">
            <v>900156</v>
          </cell>
          <cell r="B454" t="str">
            <v>ST ELIZABETHS HOSPITAL</v>
          </cell>
          <cell r="C454" t="str">
            <v>HMO/POS</v>
          </cell>
          <cell r="D454" t="str">
            <v>SELF</v>
          </cell>
          <cell r="E454" t="str">
            <v>OP</v>
          </cell>
          <cell r="F454" t="str">
            <v>Tertiary</v>
          </cell>
          <cell r="G454" t="str">
            <v>Suffolk</v>
          </cell>
          <cell r="H454" t="str">
            <v>MA</v>
          </cell>
          <cell r="I454" t="str">
            <v>MA</v>
          </cell>
          <cell r="J454" t="str">
            <v>Inlier</v>
          </cell>
          <cell r="K454" t="str">
            <v>N</v>
          </cell>
          <cell r="L454">
            <v>1379447.9691899992</v>
          </cell>
          <cell r="M454">
            <v>749515.54099999915</v>
          </cell>
        </row>
        <row r="455">
          <cell r="A455" t="str">
            <v>900156</v>
          </cell>
          <cell r="B455" t="str">
            <v>ST ELIZABETHS HOSPITAL</v>
          </cell>
          <cell r="C455" t="str">
            <v>PPO</v>
          </cell>
          <cell r="D455" t="str">
            <v>FULLY</v>
          </cell>
          <cell r="E455" t="str">
            <v>IP</v>
          </cell>
          <cell r="F455" t="str">
            <v>Tertiary</v>
          </cell>
          <cell r="G455" t="str">
            <v>Suffolk</v>
          </cell>
          <cell r="H455" t="str">
            <v>MA</v>
          </cell>
          <cell r="I455" t="str">
            <v>MA</v>
          </cell>
          <cell r="J455" t="str">
            <v>Inlier</v>
          </cell>
          <cell r="K455" t="str">
            <v>N</v>
          </cell>
          <cell r="L455">
            <v>363586.07546999998</v>
          </cell>
          <cell r="M455">
            <v>295110.70269473683</v>
          </cell>
        </row>
        <row r="456">
          <cell r="A456" t="str">
            <v>900156</v>
          </cell>
          <cell r="B456" t="str">
            <v>ST ELIZABETHS HOSPITAL</v>
          </cell>
          <cell r="C456" t="str">
            <v>PPO</v>
          </cell>
          <cell r="D456" t="str">
            <v>FULLY</v>
          </cell>
          <cell r="E456" t="str">
            <v>OP</v>
          </cell>
          <cell r="F456" t="str">
            <v>Tertiary</v>
          </cell>
          <cell r="G456" t="str">
            <v>Suffolk</v>
          </cell>
          <cell r="H456" t="str">
            <v>MA</v>
          </cell>
          <cell r="I456" t="str">
            <v>MA</v>
          </cell>
          <cell r="J456" t="str">
            <v>Inlier</v>
          </cell>
          <cell r="K456" t="str">
            <v>N</v>
          </cell>
          <cell r="L456">
            <v>585107.51205999998</v>
          </cell>
          <cell r="M456">
            <v>308405.02500000008</v>
          </cell>
        </row>
        <row r="457">
          <cell r="A457" t="str">
            <v>900156</v>
          </cell>
          <cell r="B457" t="str">
            <v>ST ELIZABETHS HOSPITAL</v>
          </cell>
          <cell r="C457" t="str">
            <v>PPO</v>
          </cell>
          <cell r="D457" t="str">
            <v>SELF</v>
          </cell>
          <cell r="E457" t="str">
            <v>IP</v>
          </cell>
          <cell r="F457" t="str">
            <v>Tertiary</v>
          </cell>
          <cell r="G457" t="str">
            <v>Suffolk</v>
          </cell>
          <cell r="H457" t="str">
            <v>MA</v>
          </cell>
          <cell r="I457" t="str">
            <v>MA</v>
          </cell>
          <cell r="J457" t="str">
            <v>Inlier</v>
          </cell>
          <cell r="K457" t="str">
            <v>N</v>
          </cell>
          <cell r="L457">
            <v>707259.02836</v>
          </cell>
          <cell r="M457">
            <v>555584.9095666667</v>
          </cell>
        </row>
        <row r="458">
          <cell r="A458" t="str">
            <v>900156</v>
          </cell>
          <cell r="B458" t="str">
            <v>ST ELIZABETHS HOSPITAL</v>
          </cell>
          <cell r="C458" t="str">
            <v>PPO</v>
          </cell>
          <cell r="D458" t="str">
            <v>SELF</v>
          </cell>
          <cell r="E458" t="str">
            <v>OP</v>
          </cell>
          <cell r="F458" t="str">
            <v>Tertiary</v>
          </cell>
          <cell r="G458" t="str">
            <v>Suffolk</v>
          </cell>
          <cell r="H458" t="str">
            <v>MA</v>
          </cell>
          <cell r="I458" t="str">
            <v>MA</v>
          </cell>
          <cell r="J458" t="str">
            <v>Inlier</v>
          </cell>
          <cell r="K458" t="str">
            <v>N</v>
          </cell>
          <cell r="L458">
            <v>538301.88991000003</v>
          </cell>
          <cell r="M458">
            <v>313984.30499999999</v>
          </cell>
        </row>
        <row r="459">
          <cell r="A459" t="str">
            <v>900170</v>
          </cell>
          <cell r="B459" t="str">
            <v>COOLEY DICKINSON HOSP</v>
          </cell>
          <cell r="C459" t="str">
            <v>HMO/POS</v>
          </cell>
          <cell r="D459" t="str">
            <v>FULLY</v>
          </cell>
          <cell r="E459" t="str">
            <v>IP</v>
          </cell>
          <cell r="F459" t="str">
            <v>Community</v>
          </cell>
          <cell r="G459" t="str">
            <v>Hampshire</v>
          </cell>
          <cell r="H459" t="str">
            <v>MA</v>
          </cell>
          <cell r="I459" t="str">
            <v>MA</v>
          </cell>
          <cell r="J459" t="str">
            <v>Inlier</v>
          </cell>
          <cell r="K459" t="str">
            <v>N</v>
          </cell>
          <cell r="L459">
            <v>686738.71350000007</v>
          </cell>
          <cell r="M459">
            <v>493027.08079047618</v>
          </cell>
        </row>
        <row r="460">
          <cell r="A460" t="str">
            <v>900170</v>
          </cell>
          <cell r="B460" t="str">
            <v>COOLEY DICKINSON HOSP</v>
          </cell>
          <cell r="C460" t="str">
            <v>HMO/POS</v>
          </cell>
          <cell r="D460" t="str">
            <v>FULLY</v>
          </cell>
          <cell r="E460" t="str">
            <v>OP</v>
          </cell>
          <cell r="F460" t="str">
            <v>Community</v>
          </cell>
          <cell r="G460" t="str">
            <v>Hampshire</v>
          </cell>
          <cell r="H460" t="str">
            <v>MA</v>
          </cell>
          <cell r="I460" t="str">
            <v>MA</v>
          </cell>
          <cell r="J460" t="str">
            <v>Inlier</v>
          </cell>
          <cell r="K460" t="str">
            <v>N</v>
          </cell>
          <cell r="L460">
            <v>2341920.7770000012</v>
          </cell>
          <cell r="M460">
            <v>761305.21600000001</v>
          </cell>
        </row>
        <row r="461">
          <cell r="A461" t="str">
            <v>900170</v>
          </cell>
          <cell r="B461" t="str">
            <v>COOLEY DICKINSON HOSP</v>
          </cell>
          <cell r="C461" t="str">
            <v>HMO/POS</v>
          </cell>
          <cell r="D461" t="str">
            <v>SELF</v>
          </cell>
          <cell r="E461" t="str">
            <v>IP</v>
          </cell>
          <cell r="F461" t="str">
            <v>Community</v>
          </cell>
          <cell r="G461" t="str">
            <v>Hampshire</v>
          </cell>
          <cell r="H461" t="str">
            <v>MA</v>
          </cell>
          <cell r="I461" t="str">
            <v>MA</v>
          </cell>
          <cell r="J461" t="str">
            <v>Inlier</v>
          </cell>
          <cell r="K461" t="str">
            <v>N</v>
          </cell>
          <cell r="L461">
            <v>156383.21068289803</v>
          </cell>
          <cell r="M461">
            <v>124359.52030000002</v>
          </cell>
        </row>
        <row r="462">
          <cell r="A462" t="str">
            <v>900170</v>
          </cell>
          <cell r="B462" t="str">
            <v>COOLEY DICKINSON HOSP</v>
          </cell>
          <cell r="C462" t="str">
            <v>HMO/POS</v>
          </cell>
          <cell r="D462" t="str">
            <v>SELF</v>
          </cell>
          <cell r="E462" t="str">
            <v>OP</v>
          </cell>
          <cell r="F462" t="str">
            <v>Community</v>
          </cell>
          <cell r="G462" t="str">
            <v>Hampshire</v>
          </cell>
          <cell r="H462" t="str">
            <v>MA</v>
          </cell>
          <cell r="I462" t="str">
            <v>MA</v>
          </cell>
          <cell r="J462" t="str">
            <v>Inlier</v>
          </cell>
          <cell r="K462" t="str">
            <v>N</v>
          </cell>
          <cell r="L462">
            <v>308856.78599999985</v>
          </cell>
          <cell r="M462">
            <v>120896.21</v>
          </cell>
        </row>
        <row r="463">
          <cell r="A463" t="str">
            <v>900170</v>
          </cell>
          <cell r="B463" t="str">
            <v>COOLEY DICKINSON HOSP</v>
          </cell>
          <cell r="C463" t="str">
            <v>PPO</v>
          </cell>
          <cell r="D463" t="str">
            <v>FULLY</v>
          </cell>
          <cell r="E463" t="str">
            <v>IP</v>
          </cell>
          <cell r="F463" t="str">
            <v>Community</v>
          </cell>
          <cell r="G463" t="str">
            <v>Hampshire</v>
          </cell>
          <cell r="H463" t="str">
            <v>MA</v>
          </cell>
          <cell r="I463" t="str">
            <v>MA</v>
          </cell>
          <cell r="J463" t="str">
            <v>Inlier</v>
          </cell>
          <cell r="K463" t="str">
            <v>N</v>
          </cell>
          <cell r="L463">
            <v>5941.924109418851</v>
          </cell>
          <cell r="M463">
            <v>5645.8096999999998</v>
          </cell>
        </row>
        <row r="464">
          <cell r="A464" t="str">
            <v>900170</v>
          </cell>
          <cell r="B464" t="str">
            <v>COOLEY DICKINSON HOSP</v>
          </cell>
          <cell r="C464" t="str">
            <v>PPO</v>
          </cell>
          <cell r="D464" t="str">
            <v>FULLY</v>
          </cell>
          <cell r="E464" t="str">
            <v>OP</v>
          </cell>
          <cell r="F464" t="str">
            <v>Community</v>
          </cell>
          <cell r="G464" t="str">
            <v>Hampshire</v>
          </cell>
          <cell r="H464" t="str">
            <v>MA</v>
          </cell>
          <cell r="I464" t="str">
            <v>MA</v>
          </cell>
          <cell r="J464" t="str">
            <v>Inlier</v>
          </cell>
          <cell r="K464" t="str">
            <v>N</v>
          </cell>
          <cell r="L464">
            <v>53853.093756225397</v>
          </cell>
          <cell r="M464">
            <v>19706.169999999998</v>
          </cell>
        </row>
        <row r="465">
          <cell r="A465" t="str">
            <v>900170</v>
          </cell>
          <cell r="B465" t="str">
            <v>COOLEY DICKINSON HOSP</v>
          </cell>
          <cell r="C465" t="str">
            <v>PPO</v>
          </cell>
          <cell r="D465" t="str">
            <v>SELF</v>
          </cell>
          <cell r="E465" t="str">
            <v>IP</v>
          </cell>
          <cell r="F465" t="str">
            <v>Community</v>
          </cell>
          <cell r="G465" t="str">
            <v>Hampshire</v>
          </cell>
          <cell r="H465" t="str">
            <v>MA</v>
          </cell>
          <cell r="I465" t="str">
            <v>MA</v>
          </cell>
          <cell r="J465" t="str">
            <v>Inlier</v>
          </cell>
          <cell r="K465" t="str">
            <v>N</v>
          </cell>
          <cell r="L465">
            <v>599474.69400000013</v>
          </cell>
          <cell r="M465">
            <v>498730.65120000008</v>
          </cell>
        </row>
        <row r="466">
          <cell r="A466" t="str">
            <v>900170</v>
          </cell>
          <cell r="B466" t="str">
            <v>COOLEY DICKINSON HOSP</v>
          </cell>
          <cell r="C466" t="str">
            <v>PPO</v>
          </cell>
          <cell r="D466" t="str">
            <v>SELF</v>
          </cell>
          <cell r="E466" t="str">
            <v>OP</v>
          </cell>
          <cell r="F466" t="str">
            <v>Community</v>
          </cell>
          <cell r="G466" t="str">
            <v>Hampshire</v>
          </cell>
          <cell r="H466" t="str">
            <v>MA</v>
          </cell>
          <cell r="I466" t="str">
            <v>MA</v>
          </cell>
          <cell r="J466" t="str">
            <v>Inlier</v>
          </cell>
          <cell r="K466" t="str">
            <v>N</v>
          </cell>
          <cell r="L466">
            <v>1281971.2080000003</v>
          </cell>
          <cell r="M466">
            <v>400115.58799999987</v>
          </cell>
        </row>
        <row r="467">
          <cell r="A467" t="str">
            <v>900171</v>
          </cell>
          <cell r="B467" t="str">
            <v>NANTUCKET COTTAGE HOSP</v>
          </cell>
          <cell r="C467" t="str">
            <v>HMO/POS</v>
          </cell>
          <cell r="D467" t="str">
            <v>FULLY</v>
          </cell>
          <cell r="E467" t="str">
            <v>IP</v>
          </cell>
          <cell r="F467" t="str">
            <v>Community</v>
          </cell>
          <cell r="G467" t="str">
            <v>Nantucket</v>
          </cell>
          <cell r="H467" t="str">
            <v>MA</v>
          </cell>
          <cell r="I467" t="str">
            <v>MA</v>
          </cell>
          <cell r="J467" t="str">
            <v>Low Do</v>
          </cell>
          <cell r="K467" t="str">
            <v>N</v>
          </cell>
          <cell r="L467">
            <v>30917.8786</v>
          </cell>
          <cell r="M467">
            <v>19480.390500000001</v>
          </cell>
        </row>
        <row r="468">
          <cell r="A468" t="str">
            <v>900171</v>
          </cell>
          <cell r="B468" t="str">
            <v>NANTUCKET COTTAGE HOSP</v>
          </cell>
          <cell r="C468" t="str">
            <v>HMO/POS</v>
          </cell>
          <cell r="D468" t="str">
            <v>FULLY</v>
          </cell>
          <cell r="E468" t="str">
            <v>OP</v>
          </cell>
          <cell r="F468" t="str">
            <v>Community</v>
          </cell>
          <cell r="G468" t="str">
            <v>Nantucket</v>
          </cell>
          <cell r="H468" t="str">
            <v>MA</v>
          </cell>
          <cell r="I468" t="str">
            <v>MA</v>
          </cell>
          <cell r="J468" t="str">
            <v>Low Do</v>
          </cell>
          <cell r="K468" t="str">
            <v>N</v>
          </cell>
          <cell r="L468">
            <v>218722.2868</v>
          </cell>
          <cell r="M468">
            <v>77938.990000000005</v>
          </cell>
        </row>
        <row r="469">
          <cell r="A469" t="str">
            <v>900171</v>
          </cell>
          <cell r="B469" t="str">
            <v>NANTUCKET COTTAGE HOSP</v>
          </cell>
          <cell r="C469" t="str">
            <v>HMO/POS</v>
          </cell>
          <cell r="D469" t="str">
            <v>SELF</v>
          </cell>
          <cell r="E469" t="str">
            <v>OP</v>
          </cell>
          <cell r="F469" t="str">
            <v>Community</v>
          </cell>
          <cell r="G469" t="str">
            <v>Nantucket</v>
          </cell>
          <cell r="H469" t="str">
            <v>MA</v>
          </cell>
          <cell r="I469" t="str">
            <v>MA</v>
          </cell>
          <cell r="J469" t="str">
            <v>Low Do</v>
          </cell>
          <cell r="K469" t="str">
            <v>N</v>
          </cell>
          <cell r="L469">
            <v>31641.229656384148</v>
          </cell>
          <cell r="M469">
            <v>14104.59</v>
          </cell>
        </row>
        <row r="470">
          <cell r="A470" t="str">
            <v>900171</v>
          </cell>
          <cell r="B470" t="str">
            <v>NANTUCKET COTTAGE HOSP</v>
          </cell>
          <cell r="C470" t="str">
            <v>PPO</v>
          </cell>
          <cell r="D470" t="str">
            <v>FULLY</v>
          </cell>
          <cell r="E470" t="str">
            <v>IP</v>
          </cell>
          <cell r="F470" t="str">
            <v>Community</v>
          </cell>
          <cell r="G470" t="str">
            <v>Nantucket</v>
          </cell>
          <cell r="H470" t="str">
            <v>MA</v>
          </cell>
          <cell r="I470" t="str">
            <v>MA</v>
          </cell>
          <cell r="J470" t="str">
            <v>Low Do</v>
          </cell>
          <cell r="K470" t="str">
            <v>N</v>
          </cell>
          <cell r="L470">
            <v>5004.885400000001</v>
          </cell>
          <cell r="M470">
            <v>5456.6863000000003</v>
          </cell>
        </row>
        <row r="471">
          <cell r="A471" t="str">
            <v>900171</v>
          </cell>
          <cell r="B471" t="str">
            <v>NANTUCKET COTTAGE HOSP</v>
          </cell>
          <cell r="C471" t="str">
            <v>PPO</v>
          </cell>
          <cell r="D471" t="str">
            <v>FULLY</v>
          </cell>
          <cell r="E471" t="str">
            <v>OP</v>
          </cell>
          <cell r="F471" t="str">
            <v>Community</v>
          </cell>
          <cell r="G471" t="str">
            <v>Nantucket</v>
          </cell>
          <cell r="H471" t="str">
            <v>MA</v>
          </cell>
          <cell r="I471" t="str">
            <v>MA</v>
          </cell>
          <cell r="J471" t="str">
            <v>Low Do</v>
          </cell>
          <cell r="K471" t="str">
            <v>N</v>
          </cell>
          <cell r="L471">
            <v>57619.868656384118</v>
          </cell>
          <cell r="M471">
            <v>22043.91</v>
          </cell>
        </row>
        <row r="472">
          <cell r="A472" t="str">
            <v>900171</v>
          </cell>
          <cell r="B472" t="str">
            <v>NANTUCKET COTTAGE HOSP</v>
          </cell>
          <cell r="C472" t="str">
            <v>PPO</v>
          </cell>
          <cell r="D472" t="str">
            <v>SELF</v>
          </cell>
          <cell r="E472" t="str">
            <v>OP</v>
          </cell>
          <cell r="F472" t="str">
            <v>Community</v>
          </cell>
          <cell r="G472" t="str">
            <v>Nantucket</v>
          </cell>
          <cell r="H472" t="str">
            <v>MA</v>
          </cell>
          <cell r="I472" t="str">
            <v>MA</v>
          </cell>
          <cell r="J472" t="str">
            <v>Low Do</v>
          </cell>
          <cell r="K472" t="str">
            <v>N</v>
          </cell>
          <cell r="L472">
            <v>10039.885399999999</v>
          </cell>
          <cell r="M472">
            <v>3560.37</v>
          </cell>
        </row>
        <row r="473">
          <cell r="A473" t="str">
            <v>900183</v>
          </cell>
          <cell r="B473" t="str">
            <v>CONCORD HOSPITAL</v>
          </cell>
          <cell r="C473" t="str">
            <v>HMO/POS</v>
          </cell>
          <cell r="D473" t="str">
            <v>FULLY</v>
          </cell>
          <cell r="E473" t="str">
            <v>IP</v>
          </cell>
          <cell r="F473" t="str">
            <v>Community</v>
          </cell>
          <cell r="G473" t="str">
            <v>Merrimack</v>
          </cell>
          <cell r="H473" t="str">
            <v>NH</v>
          </cell>
          <cell r="I473" t="str">
            <v>NH</v>
          </cell>
          <cell r="J473" t="str">
            <v>Inlier</v>
          </cell>
          <cell r="K473" t="str">
            <v>N</v>
          </cell>
          <cell r="L473">
            <v>4915632.8311999999</v>
          </cell>
          <cell r="M473">
            <v>4335028.1011736114</v>
          </cell>
        </row>
        <row r="474">
          <cell r="A474" t="str">
            <v>900183</v>
          </cell>
          <cell r="B474" t="str">
            <v>CONCORD HOSPITAL</v>
          </cell>
          <cell r="C474" t="str">
            <v>HMO/POS</v>
          </cell>
          <cell r="D474" t="str">
            <v>FULLY</v>
          </cell>
          <cell r="E474" t="str">
            <v>OP</v>
          </cell>
          <cell r="F474" t="str">
            <v>Community</v>
          </cell>
          <cell r="G474" t="str">
            <v>Merrimack</v>
          </cell>
          <cell r="H474" t="str">
            <v>NH</v>
          </cell>
          <cell r="I474" t="str">
            <v>NH</v>
          </cell>
          <cell r="J474" t="str">
            <v>Inlier</v>
          </cell>
          <cell r="K474" t="str">
            <v>N</v>
          </cell>
          <cell r="L474">
            <v>7948878.6311999978</v>
          </cell>
          <cell r="M474">
            <v>2389512.7079999996</v>
          </cell>
        </row>
        <row r="475">
          <cell r="A475" t="str">
            <v>900183</v>
          </cell>
          <cell r="B475" t="str">
            <v>CONCORD HOSPITAL</v>
          </cell>
          <cell r="C475" t="str">
            <v>HMO/POS</v>
          </cell>
          <cell r="D475" t="str">
            <v>SELF</v>
          </cell>
          <cell r="E475" t="str">
            <v>IP</v>
          </cell>
          <cell r="F475" t="str">
            <v>Community</v>
          </cell>
          <cell r="G475" t="str">
            <v>Merrimack</v>
          </cell>
          <cell r="H475" t="str">
            <v>NH</v>
          </cell>
          <cell r="I475" t="str">
            <v>NH</v>
          </cell>
          <cell r="J475" t="str">
            <v>Inlier</v>
          </cell>
          <cell r="K475" t="str">
            <v>N</v>
          </cell>
          <cell r="L475">
            <v>929721.28574027016</v>
          </cell>
          <cell r="M475">
            <v>852292.08539999998</v>
          </cell>
        </row>
        <row r="476">
          <cell r="A476" t="str">
            <v>900183</v>
          </cell>
          <cell r="B476" t="str">
            <v>CONCORD HOSPITAL</v>
          </cell>
          <cell r="C476" t="str">
            <v>HMO/POS</v>
          </cell>
          <cell r="D476" t="str">
            <v>SELF</v>
          </cell>
          <cell r="E476" t="str">
            <v>OP</v>
          </cell>
          <cell r="F476" t="str">
            <v>Community</v>
          </cell>
          <cell r="G476" t="str">
            <v>Merrimack</v>
          </cell>
          <cell r="H476" t="str">
            <v>NH</v>
          </cell>
          <cell r="I476" t="str">
            <v>NH</v>
          </cell>
          <cell r="J476" t="str">
            <v>Inlier</v>
          </cell>
          <cell r="K476" t="str">
            <v>N</v>
          </cell>
          <cell r="L476">
            <v>1643602.5603601423</v>
          </cell>
          <cell r="M476">
            <v>485596.27</v>
          </cell>
        </row>
        <row r="477">
          <cell r="A477" t="str">
            <v>900183</v>
          </cell>
          <cell r="B477" t="str">
            <v>CONCORD HOSPITAL</v>
          </cell>
          <cell r="C477" t="str">
            <v>PPO</v>
          </cell>
          <cell r="D477" t="str">
            <v>FULLY</v>
          </cell>
          <cell r="E477" t="str">
            <v>IP</v>
          </cell>
          <cell r="F477" t="str">
            <v>Community</v>
          </cell>
          <cell r="G477" t="str">
            <v>Merrimack</v>
          </cell>
          <cell r="H477" t="str">
            <v>NH</v>
          </cell>
          <cell r="I477" t="str">
            <v>NH</v>
          </cell>
          <cell r="J477" t="str">
            <v>Inlier</v>
          </cell>
          <cell r="K477" t="str">
            <v>N</v>
          </cell>
          <cell r="L477">
            <v>317463.16944220872</v>
          </cell>
          <cell r="M477">
            <v>278901.2304</v>
          </cell>
        </row>
        <row r="478">
          <cell r="A478" t="str">
            <v>900183</v>
          </cell>
          <cell r="B478" t="str">
            <v>CONCORD HOSPITAL</v>
          </cell>
          <cell r="C478" t="str">
            <v>PPO</v>
          </cell>
          <cell r="D478" t="str">
            <v>FULLY</v>
          </cell>
          <cell r="E478" t="str">
            <v>OP</v>
          </cell>
          <cell r="F478" t="str">
            <v>Community</v>
          </cell>
          <cell r="G478" t="str">
            <v>Merrimack</v>
          </cell>
          <cell r="H478" t="str">
            <v>NH</v>
          </cell>
          <cell r="I478" t="str">
            <v>NH</v>
          </cell>
          <cell r="J478" t="str">
            <v>Inlier</v>
          </cell>
          <cell r="K478" t="str">
            <v>N</v>
          </cell>
          <cell r="L478">
            <v>673252.64025814319</v>
          </cell>
          <cell r="M478">
            <v>207941.35</v>
          </cell>
        </row>
        <row r="479">
          <cell r="A479" t="str">
            <v>900183</v>
          </cell>
          <cell r="B479" t="str">
            <v>CONCORD HOSPITAL</v>
          </cell>
          <cell r="C479" t="str">
            <v>PPO</v>
          </cell>
          <cell r="D479" t="str">
            <v>SELF</v>
          </cell>
          <cell r="E479" t="str">
            <v>IP</v>
          </cell>
          <cell r="F479" t="str">
            <v>Community</v>
          </cell>
          <cell r="G479" t="str">
            <v>Merrimack</v>
          </cell>
          <cell r="H479" t="str">
            <v>NH</v>
          </cell>
          <cell r="I479" t="str">
            <v>NH</v>
          </cell>
          <cell r="J479" t="str">
            <v>Inlier</v>
          </cell>
          <cell r="K479" t="str">
            <v>N</v>
          </cell>
          <cell r="L479">
            <v>17184.924907034787</v>
          </cell>
          <cell r="M479">
            <v>10407.2294</v>
          </cell>
        </row>
        <row r="480">
          <cell r="A480" t="str">
            <v>900183</v>
          </cell>
          <cell r="B480" t="str">
            <v>CONCORD HOSPITAL</v>
          </cell>
          <cell r="C480" t="str">
            <v>PPO</v>
          </cell>
          <cell r="D480" t="str">
            <v>SELF</v>
          </cell>
          <cell r="E480" t="str">
            <v>OP</v>
          </cell>
          <cell r="F480" t="str">
            <v>Community</v>
          </cell>
          <cell r="G480" t="str">
            <v>Merrimack</v>
          </cell>
          <cell r="H480" t="str">
            <v>NH</v>
          </cell>
          <cell r="I480" t="str">
            <v>NH</v>
          </cell>
          <cell r="J480" t="str">
            <v>Inlier</v>
          </cell>
          <cell r="K480" t="str">
            <v>N</v>
          </cell>
          <cell r="L480">
            <v>58185.286222300361</v>
          </cell>
          <cell r="M480">
            <v>20365.93</v>
          </cell>
        </row>
        <row r="481">
          <cell r="A481" t="str">
            <v>900187</v>
          </cell>
          <cell r="B481" t="str">
            <v>EMERSON HOSPITAL</v>
          </cell>
          <cell r="C481" t="str">
            <v>HMO/POS</v>
          </cell>
          <cell r="D481" t="str">
            <v>FULLY</v>
          </cell>
          <cell r="E481" t="str">
            <v>IP</v>
          </cell>
          <cell r="F481" t="str">
            <v>Community</v>
          </cell>
          <cell r="G481" t="str">
            <v>Middlesex</v>
          </cell>
          <cell r="H481" t="str">
            <v>MA</v>
          </cell>
          <cell r="I481" t="str">
            <v>MA</v>
          </cell>
          <cell r="J481" t="str">
            <v>Inlier</v>
          </cell>
          <cell r="K481" t="str">
            <v>N</v>
          </cell>
          <cell r="L481">
            <v>1724947.4429892809</v>
          </cell>
          <cell r="M481">
            <v>2102931.3944138694</v>
          </cell>
        </row>
        <row r="482">
          <cell r="A482" t="str">
            <v>900187</v>
          </cell>
          <cell r="B482" t="str">
            <v>EMERSON HOSPITAL</v>
          </cell>
          <cell r="C482" t="str">
            <v>HMO/POS</v>
          </cell>
          <cell r="D482" t="str">
            <v>FULLY</v>
          </cell>
          <cell r="E482" t="str">
            <v>OP</v>
          </cell>
          <cell r="F482" t="str">
            <v>Community</v>
          </cell>
          <cell r="G482" t="str">
            <v>Middlesex</v>
          </cell>
          <cell r="H482" t="str">
            <v>MA</v>
          </cell>
          <cell r="I482" t="str">
            <v>MA</v>
          </cell>
          <cell r="J482" t="str">
            <v>Inlier</v>
          </cell>
          <cell r="K482" t="str">
            <v>N</v>
          </cell>
          <cell r="L482">
            <v>4352245.5921000009</v>
          </cell>
          <cell r="M482">
            <v>2670065.1180000021</v>
          </cell>
        </row>
        <row r="483">
          <cell r="A483" t="str">
            <v>900187</v>
          </cell>
          <cell r="B483" t="str">
            <v>EMERSON HOSPITAL</v>
          </cell>
          <cell r="C483" t="str">
            <v>HMO/POS</v>
          </cell>
          <cell r="D483" t="str">
            <v>SELF</v>
          </cell>
          <cell r="E483" t="str">
            <v>IP</v>
          </cell>
          <cell r="F483" t="str">
            <v>Community</v>
          </cell>
          <cell r="G483" t="str">
            <v>Middlesex</v>
          </cell>
          <cell r="H483" t="str">
            <v>MA</v>
          </cell>
          <cell r="I483" t="str">
            <v>MA</v>
          </cell>
          <cell r="J483" t="str">
            <v>Inlier</v>
          </cell>
          <cell r="K483" t="str">
            <v>N</v>
          </cell>
          <cell r="L483">
            <v>1295703.7617972896</v>
          </cell>
          <cell r="M483">
            <v>1641567.8060558334</v>
          </cell>
        </row>
        <row r="484">
          <cell r="A484" t="str">
            <v>900187</v>
          </cell>
          <cell r="B484" t="str">
            <v>EMERSON HOSPITAL</v>
          </cell>
          <cell r="C484" t="str">
            <v>HMO/POS</v>
          </cell>
          <cell r="D484" t="str">
            <v>SELF</v>
          </cell>
          <cell r="E484" t="str">
            <v>OP</v>
          </cell>
          <cell r="F484" t="str">
            <v>Community</v>
          </cell>
          <cell r="G484" t="str">
            <v>Middlesex</v>
          </cell>
          <cell r="H484" t="str">
            <v>MA</v>
          </cell>
          <cell r="I484" t="str">
            <v>MA</v>
          </cell>
          <cell r="J484" t="str">
            <v>Inlier</v>
          </cell>
          <cell r="K484" t="str">
            <v>N</v>
          </cell>
          <cell r="L484">
            <v>2972072.7385019986</v>
          </cell>
          <cell r="M484">
            <v>1857382.9479999994</v>
          </cell>
        </row>
        <row r="485">
          <cell r="A485" t="str">
            <v>900187</v>
          </cell>
          <cell r="B485" t="str">
            <v>EMERSON HOSPITAL</v>
          </cell>
          <cell r="C485" t="str">
            <v>PPO</v>
          </cell>
          <cell r="D485" t="str">
            <v>FULLY</v>
          </cell>
          <cell r="E485" t="str">
            <v>IP</v>
          </cell>
          <cell r="F485" t="str">
            <v>Community</v>
          </cell>
          <cell r="G485" t="str">
            <v>Middlesex</v>
          </cell>
          <cell r="H485" t="str">
            <v>MA</v>
          </cell>
          <cell r="I485" t="str">
            <v>MA</v>
          </cell>
          <cell r="J485" t="str">
            <v>Inlier</v>
          </cell>
          <cell r="K485" t="str">
            <v>N</v>
          </cell>
          <cell r="L485">
            <v>108679.15211337899</v>
          </cell>
          <cell r="M485">
            <v>151635.01496666667</v>
          </cell>
        </row>
        <row r="486">
          <cell r="A486" t="str">
            <v>900187</v>
          </cell>
          <cell r="B486" t="str">
            <v>EMERSON HOSPITAL</v>
          </cell>
          <cell r="C486" t="str">
            <v>PPO</v>
          </cell>
          <cell r="D486" t="str">
            <v>FULLY</v>
          </cell>
          <cell r="E486" t="str">
            <v>OP</v>
          </cell>
          <cell r="F486" t="str">
            <v>Community</v>
          </cell>
          <cell r="G486" t="str">
            <v>Middlesex</v>
          </cell>
          <cell r="H486" t="str">
            <v>MA</v>
          </cell>
          <cell r="I486" t="str">
            <v>MA</v>
          </cell>
          <cell r="J486" t="str">
            <v>Inlier</v>
          </cell>
          <cell r="K486" t="str">
            <v>N</v>
          </cell>
          <cell r="L486">
            <v>470417.34594400018</v>
          </cell>
          <cell r="M486">
            <v>344265.26499999996</v>
          </cell>
        </row>
        <row r="487">
          <cell r="A487" t="str">
            <v>900187</v>
          </cell>
          <cell r="B487" t="str">
            <v>EMERSON HOSPITAL</v>
          </cell>
          <cell r="C487" t="str">
            <v>PPO</v>
          </cell>
          <cell r="D487" t="str">
            <v>SELF</v>
          </cell>
          <cell r="E487" t="str">
            <v>IP</v>
          </cell>
          <cell r="F487" t="str">
            <v>Community</v>
          </cell>
          <cell r="G487" t="str">
            <v>Middlesex</v>
          </cell>
          <cell r="H487" t="str">
            <v>MA</v>
          </cell>
          <cell r="I487" t="str">
            <v>MA</v>
          </cell>
          <cell r="J487" t="str">
            <v>Inlier</v>
          </cell>
          <cell r="K487" t="str">
            <v>N</v>
          </cell>
          <cell r="L487">
            <v>65542.180455028312</v>
          </cell>
          <cell r="M487">
            <v>91447.966899999999</v>
          </cell>
        </row>
        <row r="488">
          <cell r="A488" t="str">
            <v>900187</v>
          </cell>
          <cell r="B488" t="str">
            <v>EMERSON HOSPITAL</v>
          </cell>
          <cell r="C488" t="str">
            <v>PPO</v>
          </cell>
          <cell r="D488" t="str">
            <v>SELF</v>
          </cell>
          <cell r="E488" t="str">
            <v>OP</v>
          </cell>
          <cell r="F488" t="str">
            <v>Community</v>
          </cell>
          <cell r="G488" t="str">
            <v>Middlesex</v>
          </cell>
          <cell r="H488" t="str">
            <v>MA</v>
          </cell>
          <cell r="I488" t="str">
            <v>MA</v>
          </cell>
          <cell r="J488" t="str">
            <v>Inlier</v>
          </cell>
          <cell r="K488" t="str">
            <v>N</v>
          </cell>
          <cell r="L488">
            <v>271979.03283600009</v>
          </cell>
          <cell r="M488">
            <v>178624.2</v>
          </cell>
        </row>
        <row r="489">
          <cell r="A489" t="str">
            <v>900187-NONP</v>
          </cell>
          <cell r="B489" t="str">
            <v>EMERSON HOSPITAL</v>
          </cell>
          <cell r="C489" t="str">
            <v>HMO/POS</v>
          </cell>
          <cell r="D489" t="str">
            <v>FULLY</v>
          </cell>
          <cell r="E489" t="str">
            <v>IP</v>
          </cell>
          <cell r="F489" t="str">
            <v>Community</v>
          </cell>
          <cell r="G489" t="str">
            <v>Middlesex</v>
          </cell>
          <cell r="H489" t="str">
            <v>MA</v>
          </cell>
          <cell r="I489" t="str">
            <v>MA</v>
          </cell>
          <cell r="J489" t="str">
            <v>Inlier</v>
          </cell>
          <cell r="K489" t="str">
            <v>N</v>
          </cell>
          <cell r="L489">
            <v>903538.11859511933</v>
          </cell>
          <cell r="M489">
            <v>1288315.8499094243</v>
          </cell>
        </row>
        <row r="490">
          <cell r="A490" t="str">
            <v>900187-NONP</v>
          </cell>
          <cell r="B490" t="str">
            <v>EMERSON HOSPITAL</v>
          </cell>
          <cell r="C490" t="str">
            <v>HMO/POS</v>
          </cell>
          <cell r="D490" t="str">
            <v>FULLY</v>
          </cell>
          <cell r="E490" t="str">
            <v>OP</v>
          </cell>
          <cell r="F490" t="str">
            <v>Community</v>
          </cell>
          <cell r="G490" t="str">
            <v>Middlesex</v>
          </cell>
          <cell r="H490" t="str">
            <v>MA</v>
          </cell>
          <cell r="I490" t="str">
            <v>MA</v>
          </cell>
          <cell r="J490" t="str">
            <v>Inlier</v>
          </cell>
          <cell r="K490" t="str">
            <v>N</v>
          </cell>
          <cell r="L490">
            <v>1979829.0130079989</v>
          </cell>
          <cell r="M490">
            <v>1457204.5079999999</v>
          </cell>
        </row>
        <row r="491">
          <cell r="A491" t="str">
            <v>900187-NONP</v>
          </cell>
          <cell r="B491" t="str">
            <v>EMERSON HOSPITAL</v>
          </cell>
          <cell r="C491" t="str">
            <v>HMO/POS</v>
          </cell>
          <cell r="D491" t="str">
            <v>SELF</v>
          </cell>
          <cell r="E491" t="str">
            <v>IP</v>
          </cell>
          <cell r="F491" t="str">
            <v>Community</v>
          </cell>
          <cell r="G491" t="str">
            <v>Middlesex</v>
          </cell>
          <cell r="H491" t="str">
            <v>MA</v>
          </cell>
          <cell r="I491" t="str">
            <v>MA</v>
          </cell>
          <cell r="J491" t="str">
            <v>Inlier</v>
          </cell>
          <cell r="K491" t="str">
            <v>N</v>
          </cell>
          <cell r="L491">
            <v>827788.03977852687</v>
          </cell>
          <cell r="M491">
            <v>1194191.2727600001</v>
          </cell>
        </row>
        <row r="492">
          <cell r="A492" t="str">
            <v>900187-NONP</v>
          </cell>
          <cell r="B492" t="str">
            <v>EMERSON HOSPITAL</v>
          </cell>
          <cell r="C492" t="str">
            <v>HMO/POS</v>
          </cell>
          <cell r="D492" t="str">
            <v>SELF</v>
          </cell>
          <cell r="E492" t="str">
            <v>OP</v>
          </cell>
          <cell r="F492" t="str">
            <v>Community</v>
          </cell>
          <cell r="G492" t="str">
            <v>Middlesex</v>
          </cell>
          <cell r="H492" t="str">
            <v>MA</v>
          </cell>
          <cell r="I492" t="str">
            <v>MA</v>
          </cell>
          <cell r="J492" t="str">
            <v>Inlier</v>
          </cell>
          <cell r="K492" t="str">
            <v>N</v>
          </cell>
          <cell r="L492">
            <v>1683760.0930920006</v>
          </cell>
          <cell r="M492">
            <v>1205262.1379999998</v>
          </cell>
        </row>
        <row r="493">
          <cell r="A493" t="str">
            <v>900187-NONP</v>
          </cell>
          <cell r="B493" t="str">
            <v>EMERSON HOSPITAL</v>
          </cell>
          <cell r="C493" t="str">
            <v>PPO</v>
          </cell>
          <cell r="D493" t="str">
            <v>FULLY</v>
          </cell>
          <cell r="E493" t="str">
            <v>IP</v>
          </cell>
          <cell r="F493" t="str">
            <v>Community</v>
          </cell>
          <cell r="G493" t="str">
            <v>Middlesex</v>
          </cell>
          <cell r="H493" t="str">
            <v>MA</v>
          </cell>
          <cell r="I493" t="str">
            <v>MA</v>
          </cell>
          <cell r="J493" t="str">
            <v>Inlier</v>
          </cell>
          <cell r="K493" t="str">
            <v>N</v>
          </cell>
          <cell r="L493">
            <v>108679.15211337899</v>
          </cell>
          <cell r="M493">
            <v>151635.01496666667</v>
          </cell>
        </row>
        <row r="494">
          <cell r="A494" t="str">
            <v>900187-NONP</v>
          </cell>
          <cell r="B494" t="str">
            <v>EMERSON HOSPITAL</v>
          </cell>
          <cell r="C494" t="str">
            <v>PPO</v>
          </cell>
          <cell r="D494" t="str">
            <v>FULLY</v>
          </cell>
          <cell r="E494" t="str">
            <v>OP</v>
          </cell>
          <cell r="F494" t="str">
            <v>Community</v>
          </cell>
          <cell r="G494" t="str">
            <v>Middlesex</v>
          </cell>
          <cell r="H494" t="str">
            <v>MA</v>
          </cell>
          <cell r="I494" t="str">
            <v>MA</v>
          </cell>
          <cell r="J494" t="str">
            <v>Inlier</v>
          </cell>
          <cell r="K494" t="str">
            <v>N</v>
          </cell>
          <cell r="L494">
            <v>470417.34594400052</v>
          </cell>
          <cell r="M494">
            <v>344265.26499999996</v>
          </cell>
        </row>
        <row r="495">
          <cell r="A495" t="str">
            <v>900187-NONP</v>
          </cell>
          <cell r="B495" t="str">
            <v>EMERSON HOSPITAL</v>
          </cell>
          <cell r="C495" t="str">
            <v>PPO</v>
          </cell>
          <cell r="D495" t="str">
            <v>SELF</v>
          </cell>
          <cell r="E495" t="str">
            <v>IP</v>
          </cell>
          <cell r="F495" t="str">
            <v>Community</v>
          </cell>
          <cell r="G495" t="str">
            <v>Middlesex</v>
          </cell>
          <cell r="H495" t="str">
            <v>MA</v>
          </cell>
          <cell r="I495" t="str">
            <v>MA</v>
          </cell>
          <cell r="J495" t="str">
            <v>Inlier</v>
          </cell>
          <cell r="K495" t="str">
            <v>N</v>
          </cell>
          <cell r="L495">
            <v>65542.180455028312</v>
          </cell>
          <cell r="M495">
            <v>91447.966899999999</v>
          </cell>
        </row>
        <row r="496">
          <cell r="A496" t="str">
            <v>900187-NONP</v>
          </cell>
          <cell r="B496" t="str">
            <v>EMERSON HOSPITAL</v>
          </cell>
          <cell r="C496" t="str">
            <v>PPO</v>
          </cell>
          <cell r="D496" t="str">
            <v>SELF</v>
          </cell>
          <cell r="E496" t="str">
            <v>OP</v>
          </cell>
          <cell r="F496" t="str">
            <v>Community</v>
          </cell>
          <cell r="G496" t="str">
            <v>Middlesex</v>
          </cell>
          <cell r="H496" t="str">
            <v>MA</v>
          </cell>
          <cell r="I496" t="str">
            <v>MA</v>
          </cell>
          <cell r="J496" t="str">
            <v>Inlier</v>
          </cell>
          <cell r="K496" t="str">
            <v>N</v>
          </cell>
          <cell r="L496">
            <v>271979.03283600003</v>
          </cell>
          <cell r="M496">
            <v>178624.2</v>
          </cell>
        </row>
        <row r="497">
          <cell r="A497" t="str">
            <v>900187-PCHI</v>
          </cell>
          <cell r="B497" t="str">
            <v>EMERSON HOSPITAL</v>
          </cell>
          <cell r="C497" t="str">
            <v>HMO/POS</v>
          </cell>
          <cell r="D497" t="str">
            <v>FULLY</v>
          </cell>
          <cell r="E497" t="str">
            <v>IP</v>
          </cell>
          <cell r="F497" t="str">
            <v>Community</v>
          </cell>
          <cell r="G497" t="str">
            <v>Middlesex</v>
          </cell>
          <cell r="H497" t="str">
            <v>MA</v>
          </cell>
          <cell r="I497" t="str">
            <v>MA</v>
          </cell>
          <cell r="J497" t="str">
            <v>Inlier</v>
          </cell>
          <cell r="K497" t="str">
            <v>N</v>
          </cell>
          <cell r="L497">
            <v>821409.32439416158</v>
          </cell>
          <cell r="M497">
            <v>814615.54450444446</v>
          </cell>
        </row>
        <row r="498">
          <cell r="A498" t="str">
            <v>900187-PCHI</v>
          </cell>
          <cell r="B498" t="str">
            <v>EMERSON HOSPITAL</v>
          </cell>
          <cell r="C498" t="str">
            <v>HMO/POS</v>
          </cell>
          <cell r="D498" t="str">
            <v>FULLY</v>
          </cell>
          <cell r="E498" t="str">
            <v>OP</v>
          </cell>
          <cell r="F498" t="str">
            <v>Community</v>
          </cell>
          <cell r="G498" t="str">
            <v>Middlesex</v>
          </cell>
          <cell r="H498" t="str">
            <v>MA</v>
          </cell>
          <cell r="I498" t="str">
            <v>MA</v>
          </cell>
          <cell r="J498" t="str">
            <v>Inlier</v>
          </cell>
          <cell r="K498" t="str">
            <v>N</v>
          </cell>
          <cell r="L498">
            <v>2372416.5790920001</v>
          </cell>
          <cell r="M498">
            <v>1196050.7650000015</v>
          </cell>
        </row>
        <row r="499">
          <cell r="A499" t="str">
            <v>900187-PCHI</v>
          </cell>
          <cell r="B499" t="str">
            <v>EMERSON HOSPITAL</v>
          </cell>
          <cell r="C499" t="str">
            <v>HMO/POS</v>
          </cell>
          <cell r="D499" t="str">
            <v>SELF</v>
          </cell>
          <cell r="E499" t="str">
            <v>IP</v>
          </cell>
          <cell r="F499" t="str">
            <v>Community</v>
          </cell>
          <cell r="G499" t="str">
            <v>Middlesex</v>
          </cell>
          <cell r="H499" t="str">
            <v>MA</v>
          </cell>
          <cell r="I499" t="str">
            <v>MA</v>
          </cell>
          <cell r="J499" t="str">
            <v>Inlier</v>
          </cell>
          <cell r="K499" t="str">
            <v>N</v>
          </cell>
          <cell r="L499">
            <v>467915.72201876238</v>
          </cell>
          <cell r="M499">
            <v>447376.53329583327</v>
          </cell>
        </row>
        <row r="500">
          <cell r="A500" t="str">
            <v>900187-PCHI</v>
          </cell>
          <cell r="B500" t="str">
            <v>EMERSON HOSPITAL</v>
          </cell>
          <cell r="C500" t="str">
            <v>HMO/POS</v>
          </cell>
          <cell r="D500" t="str">
            <v>SELF</v>
          </cell>
          <cell r="E500" t="str">
            <v>OP</v>
          </cell>
          <cell r="F500" t="str">
            <v>Community</v>
          </cell>
          <cell r="G500" t="str">
            <v>Middlesex</v>
          </cell>
          <cell r="H500" t="str">
            <v>MA</v>
          </cell>
          <cell r="I500" t="str">
            <v>MA</v>
          </cell>
          <cell r="J500" t="str">
            <v>Inlier</v>
          </cell>
          <cell r="K500" t="str">
            <v>N</v>
          </cell>
          <cell r="L500">
            <v>1288312.6454099994</v>
          </cell>
          <cell r="M500">
            <v>638708.13499999978</v>
          </cell>
        </row>
        <row r="501">
          <cell r="A501" t="str">
            <v>900197</v>
          </cell>
          <cell r="B501" t="str">
            <v>MIRIAM HOSPITAL</v>
          </cell>
          <cell r="C501" t="str">
            <v>HMO/POS</v>
          </cell>
          <cell r="D501" t="str">
            <v>FULLY</v>
          </cell>
          <cell r="E501" t="str">
            <v>IP</v>
          </cell>
          <cell r="F501" t="str">
            <v>Tertiary</v>
          </cell>
          <cell r="G501" t="str">
            <v>Providence</v>
          </cell>
          <cell r="H501" t="str">
            <v>RI</v>
          </cell>
          <cell r="I501" t="str">
            <v>RI</v>
          </cell>
          <cell r="J501" t="str">
            <v>Inlier</v>
          </cell>
          <cell r="K501" t="str">
            <v>N</v>
          </cell>
          <cell r="L501">
            <v>573334.63199999998</v>
          </cell>
          <cell r="M501">
            <v>569030.81229999999</v>
          </cell>
        </row>
        <row r="502">
          <cell r="A502" t="str">
            <v>900197</v>
          </cell>
          <cell r="B502" t="str">
            <v>MIRIAM HOSPITAL</v>
          </cell>
          <cell r="C502" t="str">
            <v>HMO/POS</v>
          </cell>
          <cell r="D502" t="str">
            <v>FULLY</v>
          </cell>
          <cell r="E502" t="str">
            <v>OP</v>
          </cell>
          <cell r="F502" t="str">
            <v>Tertiary</v>
          </cell>
          <cell r="G502" t="str">
            <v>Providence</v>
          </cell>
          <cell r="H502" t="str">
            <v>RI</v>
          </cell>
          <cell r="I502" t="str">
            <v>RI</v>
          </cell>
          <cell r="J502" t="str">
            <v>Inlier</v>
          </cell>
          <cell r="K502" t="str">
            <v>N</v>
          </cell>
          <cell r="L502">
            <v>1150003.6589999984</v>
          </cell>
          <cell r="M502">
            <v>288086.59999999998</v>
          </cell>
        </row>
        <row r="503">
          <cell r="A503" t="str">
            <v>900197</v>
          </cell>
          <cell r="B503" t="str">
            <v>MIRIAM HOSPITAL</v>
          </cell>
          <cell r="C503" t="str">
            <v>HMO/POS</v>
          </cell>
          <cell r="D503" t="str">
            <v>SELF</v>
          </cell>
          <cell r="E503" t="str">
            <v>IP</v>
          </cell>
          <cell r="F503" t="str">
            <v>Tertiary</v>
          </cell>
          <cell r="G503" t="str">
            <v>Providence</v>
          </cell>
          <cell r="H503" t="str">
            <v>RI</v>
          </cell>
          <cell r="I503" t="str">
            <v>RI</v>
          </cell>
          <cell r="J503" t="str">
            <v>Inlier</v>
          </cell>
          <cell r="K503" t="str">
            <v>N</v>
          </cell>
          <cell r="L503">
            <v>111861.10723326566</v>
          </cell>
          <cell r="M503">
            <v>97388.346500000014</v>
          </cell>
        </row>
        <row r="504">
          <cell r="A504" t="str">
            <v>900197</v>
          </cell>
          <cell r="B504" t="str">
            <v>MIRIAM HOSPITAL</v>
          </cell>
          <cell r="C504" t="str">
            <v>HMO/POS</v>
          </cell>
          <cell r="D504" t="str">
            <v>SELF</v>
          </cell>
          <cell r="E504" t="str">
            <v>OP</v>
          </cell>
          <cell r="F504" t="str">
            <v>Tertiary</v>
          </cell>
          <cell r="G504" t="str">
            <v>Providence</v>
          </cell>
          <cell r="H504" t="str">
            <v>RI</v>
          </cell>
          <cell r="I504" t="str">
            <v>RI</v>
          </cell>
          <cell r="J504" t="str">
            <v>Inlier</v>
          </cell>
          <cell r="K504" t="str">
            <v>N</v>
          </cell>
          <cell r="L504">
            <v>535869.12794539484</v>
          </cell>
          <cell r="M504">
            <v>134574.81</v>
          </cell>
        </row>
        <row r="505">
          <cell r="A505" t="str">
            <v>900197</v>
          </cell>
          <cell r="B505" t="str">
            <v>MIRIAM HOSPITAL</v>
          </cell>
          <cell r="C505" t="str">
            <v>PPO</v>
          </cell>
          <cell r="D505" t="str">
            <v>FULLY</v>
          </cell>
          <cell r="E505" t="str">
            <v>IP</v>
          </cell>
          <cell r="F505" t="str">
            <v>Tertiary</v>
          </cell>
          <cell r="G505" t="str">
            <v>Providence</v>
          </cell>
          <cell r="H505" t="str">
            <v>RI</v>
          </cell>
          <cell r="I505" t="str">
            <v>RI</v>
          </cell>
          <cell r="J505" t="str">
            <v>Inlier</v>
          </cell>
          <cell r="K505" t="str">
            <v>N</v>
          </cell>
          <cell r="L505">
            <v>59102.871999999996</v>
          </cell>
          <cell r="M505">
            <v>41207.131600000001</v>
          </cell>
        </row>
        <row r="506">
          <cell r="A506" t="str">
            <v>900197</v>
          </cell>
          <cell r="B506" t="str">
            <v>MIRIAM HOSPITAL</v>
          </cell>
          <cell r="C506" t="str">
            <v>PPO</v>
          </cell>
          <cell r="D506" t="str">
            <v>FULLY</v>
          </cell>
          <cell r="E506" t="str">
            <v>OP</v>
          </cell>
          <cell r="F506" t="str">
            <v>Tertiary</v>
          </cell>
          <cell r="G506" t="str">
            <v>Providence</v>
          </cell>
          <cell r="H506" t="str">
            <v>RI</v>
          </cell>
          <cell r="I506" t="str">
            <v>RI</v>
          </cell>
          <cell r="J506" t="str">
            <v>Inlier</v>
          </cell>
          <cell r="K506" t="str">
            <v>N</v>
          </cell>
          <cell r="L506">
            <v>269434.02149999992</v>
          </cell>
          <cell r="M506">
            <v>82522.5</v>
          </cell>
        </row>
        <row r="507">
          <cell r="A507" t="str">
            <v>900197</v>
          </cell>
          <cell r="B507" t="str">
            <v>MIRIAM HOSPITAL</v>
          </cell>
          <cell r="C507" t="str">
            <v>PPO</v>
          </cell>
          <cell r="D507" t="str">
            <v>SELF</v>
          </cell>
          <cell r="E507" t="str">
            <v>IP</v>
          </cell>
          <cell r="F507" t="str">
            <v>Tertiary</v>
          </cell>
          <cell r="G507" t="str">
            <v>Providence</v>
          </cell>
          <cell r="H507" t="str">
            <v>RI</v>
          </cell>
          <cell r="I507" t="str">
            <v>RI</v>
          </cell>
          <cell r="J507" t="str">
            <v>Inlier</v>
          </cell>
          <cell r="K507" t="str">
            <v>N</v>
          </cell>
          <cell r="L507">
            <v>264953.78799999994</v>
          </cell>
          <cell r="M507">
            <v>269891.33720000001</v>
          </cell>
        </row>
        <row r="508">
          <cell r="A508" t="str">
            <v>900197</v>
          </cell>
          <cell r="B508" t="str">
            <v>MIRIAM HOSPITAL</v>
          </cell>
          <cell r="C508" t="str">
            <v>PPO</v>
          </cell>
          <cell r="D508" t="str">
            <v>SELF</v>
          </cell>
          <cell r="E508" t="str">
            <v>OP</v>
          </cell>
          <cell r="F508" t="str">
            <v>Tertiary</v>
          </cell>
          <cell r="G508" t="str">
            <v>Providence</v>
          </cell>
          <cell r="H508" t="str">
            <v>RI</v>
          </cell>
          <cell r="I508" t="str">
            <v>RI</v>
          </cell>
          <cell r="J508" t="str">
            <v>Inlier</v>
          </cell>
          <cell r="K508" t="str">
            <v>N</v>
          </cell>
          <cell r="L508">
            <v>328771.71600000001</v>
          </cell>
          <cell r="M508">
            <v>77189.7</v>
          </cell>
        </row>
        <row r="509">
          <cell r="A509" t="str">
            <v>900199</v>
          </cell>
          <cell r="B509" t="str">
            <v>METROWEST MEDICAL CENTER</v>
          </cell>
          <cell r="C509" t="str">
            <v>HMO/POS</v>
          </cell>
          <cell r="D509" t="str">
            <v>FULLY</v>
          </cell>
          <cell r="E509" t="str">
            <v>IP</v>
          </cell>
          <cell r="F509" t="str">
            <v>Community</v>
          </cell>
          <cell r="G509" t="str">
            <v>Middlesex</v>
          </cell>
          <cell r="H509" t="str">
            <v>MA</v>
          </cell>
          <cell r="I509" t="str">
            <v>MA</v>
          </cell>
          <cell r="J509" t="str">
            <v>Inlier</v>
          </cell>
          <cell r="K509" t="str">
            <v>N</v>
          </cell>
          <cell r="L509">
            <v>3313945.8562000003</v>
          </cell>
          <cell r="M509">
            <v>3836527.6271720622</v>
          </cell>
        </row>
        <row r="510">
          <cell r="A510" t="str">
            <v>900199</v>
          </cell>
          <cell r="B510" t="str">
            <v>METROWEST MEDICAL CENTER</v>
          </cell>
          <cell r="C510" t="str">
            <v>HMO/POS</v>
          </cell>
          <cell r="D510" t="str">
            <v>FULLY</v>
          </cell>
          <cell r="E510" t="str">
            <v>OP</v>
          </cell>
          <cell r="F510" t="str">
            <v>Community</v>
          </cell>
          <cell r="G510" t="str">
            <v>Middlesex</v>
          </cell>
          <cell r="H510" t="str">
            <v>MA</v>
          </cell>
          <cell r="I510" t="str">
            <v>MA</v>
          </cell>
          <cell r="J510" t="str">
            <v>Inlier</v>
          </cell>
          <cell r="K510" t="str">
            <v>N</v>
          </cell>
          <cell r="L510">
            <v>6604070.8587999931</v>
          </cell>
          <cell r="M510">
            <v>3972243.1050000023</v>
          </cell>
        </row>
        <row r="511">
          <cell r="A511" t="str">
            <v>900199</v>
          </cell>
          <cell r="B511" t="str">
            <v>METROWEST MEDICAL CENTER</v>
          </cell>
          <cell r="C511" t="str">
            <v>HMO/POS</v>
          </cell>
          <cell r="D511" t="str">
            <v>SELF</v>
          </cell>
          <cell r="E511" t="str">
            <v>IP</v>
          </cell>
          <cell r="F511" t="str">
            <v>Community</v>
          </cell>
          <cell r="G511" t="str">
            <v>Middlesex</v>
          </cell>
          <cell r="H511" t="str">
            <v>MA</v>
          </cell>
          <cell r="I511" t="str">
            <v>MA</v>
          </cell>
          <cell r="J511" t="str">
            <v>Inlier</v>
          </cell>
          <cell r="K511" t="str">
            <v>N</v>
          </cell>
          <cell r="L511">
            <v>2013986.8169000004</v>
          </cell>
          <cell r="M511">
            <v>2175130.7034816844</v>
          </cell>
        </row>
        <row r="512">
          <cell r="A512" t="str">
            <v>900199</v>
          </cell>
          <cell r="B512" t="str">
            <v>METROWEST MEDICAL CENTER</v>
          </cell>
          <cell r="C512" t="str">
            <v>HMO/POS</v>
          </cell>
          <cell r="D512" t="str">
            <v>SELF</v>
          </cell>
          <cell r="E512" t="str">
            <v>OP</v>
          </cell>
          <cell r="F512" t="str">
            <v>Community</v>
          </cell>
          <cell r="G512" t="str">
            <v>Middlesex</v>
          </cell>
          <cell r="H512" t="str">
            <v>MA</v>
          </cell>
          <cell r="I512" t="str">
            <v>MA</v>
          </cell>
          <cell r="J512" t="str">
            <v>Inlier</v>
          </cell>
          <cell r="K512" t="str">
            <v>N</v>
          </cell>
          <cell r="L512">
            <v>3721907.6130999969</v>
          </cell>
          <cell r="M512">
            <v>2170034.3649999993</v>
          </cell>
        </row>
        <row r="513">
          <cell r="A513" t="str">
            <v>900199</v>
          </cell>
          <cell r="B513" t="str">
            <v>METROWEST MEDICAL CENTER</v>
          </cell>
          <cell r="C513" t="str">
            <v>PPO</v>
          </cell>
          <cell r="D513" t="str">
            <v>FULLY</v>
          </cell>
          <cell r="E513" t="str">
            <v>IP</v>
          </cell>
          <cell r="F513" t="str">
            <v>Community</v>
          </cell>
          <cell r="G513" t="str">
            <v>Middlesex</v>
          </cell>
          <cell r="H513" t="str">
            <v>MA</v>
          </cell>
          <cell r="I513" t="str">
            <v>MA</v>
          </cell>
          <cell r="J513" t="str">
            <v>Inlier</v>
          </cell>
          <cell r="K513" t="str">
            <v>N</v>
          </cell>
          <cell r="L513">
            <v>278121.89917866257</v>
          </cell>
          <cell r="M513">
            <v>342754.73264</v>
          </cell>
        </row>
        <row r="514">
          <cell r="A514" t="str">
            <v>900199</v>
          </cell>
          <cell r="B514" t="str">
            <v>METROWEST MEDICAL CENTER</v>
          </cell>
          <cell r="C514" t="str">
            <v>PPO</v>
          </cell>
          <cell r="D514" t="str">
            <v>FULLY</v>
          </cell>
          <cell r="E514" t="str">
            <v>OP</v>
          </cell>
          <cell r="F514" t="str">
            <v>Community</v>
          </cell>
          <cell r="G514" t="str">
            <v>Middlesex</v>
          </cell>
          <cell r="H514" t="str">
            <v>MA</v>
          </cell>
          <cell r="I514" t="str">
            <v>MA</v>
          </cell>
          <cell r="J514" t="str">
            <v>Inlier</v>
          </cell>
          <cell r="K514" t="str">
            <v>N</v>
          </cell>
          <cell r="L514">
            <v>532435.52029999997</v>
          </cell>
          <cell r="M514">
            <v>315702.81</v>
          </cell>
        </row>
        <row r="515">
          <cell r="A515" t="str">
            <v>900199</v>
          </cell>
          <cell r="B515" t="str">
            <v>METROWEST MEDICAL CENTER</v>
          </cell>
          <cell r="C515" t="str">
            <v>PPO</v>
          </cell>
          <cell r="D515" t="str">
            <v>SELF</v>
          </cell>
          <cell r="E515" t="str">
            <v>IP</v>
          </cell>
          <cell r="F515" t="str">
            <v>Community</v>
          </cell>
          <cell r="G515" t="str">
            <v>Middlesex</v>
          </cell>
          <cell r="H515" t="str">
            <v>MA</v>
          </cell>
          <cell r="I515" t="str">
            <v>MA</v>
          </cell>
          <cell r="J515" t="str">
            <v>Inlier</v>
          </cell>
          <cell r="K515" t="str">
            <v>N</v>
          </cell>
          <cell r="L515">
            <v>483439.24263227696</v>
          </cell>
          <cell r="M515">
            <v>595433.25529999996</v>
          </cell>
        </row>
        <row r="516">
          <cell r="A516" t="str">
            <v>900199</v>
          </cell>
          <cell r="B516" t="str">
            <v>METROWEST MEDICAL CENTER</v>
          </cell>
          <cell r="C516" t="str">
            <v>PPO</v>
          </cell>
          <cell r="D516" t="str">
            <v>SELF</v>
          </cell>
          <cell r="E516" t="str">
            <v>OP</v>
          </cell>
          <cell r="F516" t="str">
            <v>Community</v>
          </cell>
          <cell r="G516" t="str">
            <v>Middlesex</v>
          </cell>
          <cell r="H516" t="str">
            <v>MA</v>
          </cell>
          <cell r="I516" t="str">
            <v>MA</v>
          </cell>
          <cell r="J516" t="str">
            <v>Inlier</v>
          </cell>
          <cell r="K516" t="str">
            <v>N</v>
          </cell>
          <cell r="L516">
            <v>819781.44160000095</v>
          </cell>
          <cell r="M516">
            <v>448745.73499999964</v>
          </cell>
        </row>
        <row r="517">
          <cell r="A517" t="str">
            <v>900209</v>
          </cell>
          <cell r="B517" t="str">
            <v>FRANKLIN MEMORIAL HOSP</v>
          </cell>
          <cell r="C517" t="str">
            <v>HMO/POS</v>
          </cell>
          <cell r="D517" t="str">
            <v>FULLY</v>
          </cell>
          <cell r="E517" t="str">
            <v>IP</v>
          </cell>
          <cell r="F517" t="str">
            <v>Community</v>
          </cell>
          <cell r="G517" t="str">
            <v>Franklin</v>
          </cell>
          <cell r="H517" t="str">
            <v>ME</v>
          </cell>
          <cell r="I517" t="str">
            <v>ME</v>
          </cell>
          <cell r="J517" t="str">
            <v>Inlier</v>
          </cell>
          <cell r="K517" t="str">
            <v>N</v>
          </cell>
          <cell r="L517">
            <v>540081.81900000013</v>
          </cell>
          <cell r="M517">
            <v>364249.46259999997</v>
          </cell>
        </row>
        <row r="518">
          <cell r="A518" t="str">
            <v>900209</v>
          </cell>
          <cell r="B518" t="str">
            <v>FRANKLIN MEMORIAL HOSP</v>
          </cell>
          <cell r="C518" t="str">
            <v>HMO/POS</v>
          </cell>
          <cell r="D518" t="str">
            <v>FULLY</v>
          </cell>
          <cell r="E518" t="str">
            <v>OP</v>
          </cell>
          <cell r="F518" t="str">
            <v>Community</v>
          </cell>
          <cell r="G518" t="str">
            <v>Franklin</v>
          </cell>
          <cell r="H518" t="str">
            <v>ME</v>
          </cell>
          <cell r="I518" t="str">
            <v>ME</v>
          </cell>
          <cell r="J518" t="str">
            <v>Inlier</v>
          </cell>
          <cell r="K518" t="str">
            <v>N</v>
          </cell>
          <cell r="L518">
            <v>2186141.1061999998</v>
          </cell>
          <cell r="M518">
            <v>831822.45</v>
          </cell>
        </row>
        <row r="519">
          <cell r="A519" t="str">
            <v>900209</v>
          </cell>
          <cell r="B519" t="str">
            <v>FRANKLIN MEMORIAL HOSP</v>
          </cell>
          <cell r="C519" t="str">
            <v>HMO/POS</v>
          </cell>
          <cell r="D519" t="str">
            <v>SELF</v>
          </cell>
          <cell r="E519" t="str">
            <v>IP</v>
          </cell>
          <cell r="F519" t="str">
            <v>Community</v>
          </cell>
          <cell r="G519" t="str">
            <v>Franklin</v>
          </cell>
          <cell r="H519" t="str">
            <v>ME</v>
          </cell>
          <cell r="I519" t="str">
            <v>ME</v>
          </cell>
          <cell r="J519" t="str">
            <v>Inlier</v>
          </cell>
          <cell r="K519" t="str">
            <v>N</v>
          </cell>
          <cell r="L519">
            <v>48977.4378</v>
          </cell>
          <cell r="M519">
            <v>25640.507000000005</v>
          </cell>
        </row>
        <row r="520">
          <cell r="A520" t="str">
            <v>900209</v>
          </cell>
          <cell r="B520" t="str">
            <v>FRANKLIN MEMORIAL HOSP</v>
          </cell>
          <cell r="C520" t="str">
            <v>HMO/POS</v>
          </cell>
          <cell r="D520" t="str">
            <v>SELF</v>
          </cell>
          <cell r="E520" t="str">
            <v>OP</v>
          </cell>
          <cell r="F520" t="str">
            <v>Community</v>
          </cell>
          <cell r="G520" t="str">
            <v>Franklin</v>
          </cell>
          <cell r="H520" t="str">
            <v>ME</v>
          </cell>
          <cell r="I520" t="str">
            <v>ME</v>
          </cell>
          <cell r="J520" t="str">
            <v>Inlier</v>
          </cell>
          <cell r="K520" t="str">
            <v>N</v>
          </cell>
          <cell r="L520">
            <v>27348.410426585138</v>
          </cell>
          <cell r="M520">
            <v>10869.2</v>
          </cell>
        </row>
        <row r="521">
          <cell r="A521" t="str">
            <v>900209</v>
          </cell>
          <cell r="B521" t="str">
            <v>FRANKLIN MEMORIAL HOSP</v>
          </cell>
          <cell r="C521" t="str">
            <v>PPO</v>
          </cell>
          <cell r="D521" t="str">
            <v>FULLY</v>
          </cell>
          <cell r="E521" t="str">
            <v>IP</v>
          </cell>
          <cell r="F521" t="str">
            <v>Community</v>
          </cell>
          <cell r="G521" t="str">
            <v>Franklin</v>
          </cell>
          <cell r="H521" t="str">
            <v>ME</v>
          </cell>
          <cell r="I521" t="str">
            <v>ME</v>
          </cell>
          <cell r="J521" t="str">
            <v>Inlier</v>
          </cell>
          <cell r="K521" t="str">
            <v>N</v>
          </cell>
          <cell r="L521">
            <v>9867.5845128378642</v>
          </cell>
          <cell r="M521">
            <v>5456.6863000000003</v>
          </cell>
        </row>
        <row r="522">
          <cell r="A522" t="str">
            <v>900209</v>
          </cell>
          <cell r="B522" t="str">
            <v>FRANKLIN MEMORIAL HOSP</v>
          </cell>
          <cell r="C522" t="str">
            <v>PPO</v>
          </cell>
          <cell r="D522" t="str">
            <v>FULLY</v>
          </cell>
          <cell r="E522" t="str">
            <v>OP</v>
          </cell>
          <cell r="F522" t="str">
            <v>Community</v>
          </cell>
          <cell r="G522" t="str">
            <v>Franklin</v>
          </cell>
          <cell r="H522" t="str">
            <v>ME</v>
          </cell>
          <cell r="I522" t="str">
            <v>ME</v>
          </cell>
          <cell r="J522" t="str">
            <v>Inlier</v>
          </cell>
          <cell r="K522" t="str">
            <v>N</v>
          </cell>
          <cell r="L522">
            <v>63269.687518474726</v>
          </cell>
          <cell r="M522">
            <v>20598.419999999998</v>
          </cell>
        </row>
        <row r="523">
          <cell r="A523" t="str">
            <v>900209</v>
          </cell>
          <cell r="B523" t="str">
            <v>FRANKLIN MEMORIAL HOSP</v>
          </cell>
          <cell r="C523" t="str">
            <v>PPO</v>
          </cell>
          <cell r="D523" t="str">
            <v>SELF</v>
          </cell>
          <cell r="E523" t="str">
            <v>IP</v>
          </cell>
          <cell r="F523" t="str">
            <v>Community</v>
          </cell>
          <cell r="G523" t="str">
            <v>Franklin</v>
          </cell>
          <cell r="H523" t="str">
            <v>ME</v>
          </cell>
          <cell r="I523" t="str">
            <v>ME</v>
          </cell>
          <cell r="J523" t="str">
            <v>Inlier</v>
          </cell>
          <cell r="K523" t="str">
            <v>N</v>
          </cell>
          <cell r="L523">
            <v>14255.166200000003</v>
          </cell>
          <cell r="M523">
            <v>12198.459299999999</v>
          </cell>
        </row>
        <row r="524">
          <cell r="A524" t="str">
            <v>900209</v>
          </cell>
          <cell r="B524" t="str">
            <v>FRANKLIN MEMORIAL HOSP</v>
          </cell>
          <cell r="C524" t="str">
            <v>PPO</v>
          </cell>
          <cell r="D524" t="str">
            <v>SELF</v>
          </cell>
          <cell r="E524" t="str">
            <v>OP</v>
          </cell>
          <cell r="F524" t="str">
            <v>Community</v>
          </cell>
          <cell r="G524" t="str">
            <v>Franklin</v>
          </cell>
          <cell r="H524" t="str">
            <v>ME</v>
          </cell>
          <cell r="I524" t="str">
            <v>ME</v>
          </cell>
          <cell r="J524" t="str">
            <v>Inlier</v>
          </cell>
          <cell r="K524" t="str">
            <v>N</v>
          </cell>
          <cell r="L524">
            <v>6435.0904</v>
          </cell>
          <cell r="M524">
            <v>2209.13</v>
          </cell>
        </row>
        <row r="525">
          <cell r="A525" t="str">
            <v>900218</v>
          </cell>
          <cell r="B525" t="str">
            <v>SEBASTICOOK VALLEY HOSP</v>
          </cell>
          <cell r="C525" t="str">
            <v>HMO/POS</v>
          </cell>
          <cell r="D525" t="str">
            <v>FULLY</v>
          </cell>
          <cell r="E525" t="str">
            <v>IP</v>
          </cell>
          <cell r="F525" t="str">
            <v>Community</v>
          </cell>
          <cell r="G525" t="str">
            <v>Somerset</v>
          </cell>
          <cell r="H525" t="str">
            <v>ME</v>
          </cell>
          <cell r="I525" t="str">
            <v>ME</v>
          </cell>
          <cell r="J525" t="str">
            <v>Inlier</v>
          </cell>
          <cell r="K525" t="str">
            <v>N</v>
          </cell>
          <cell r="L525">
            <v>37621.851239141812</v>
          </cell>
          <cell r="M525">
            <v>24788.907460000002</v>
          </cell>
        </row>
        <row r="526">
          <cell r="A526" t="str">
            <v>900218</v>
          </cell>
          <cell r="B526" t="str">
            <v>SEBASTICOOK VALLEY HOSP</v>
          </cell>
          <cell r="C526" t="str">
            <v>HMO/POS</v>
          </cell>
          <cell r="D526" t="str">
            <v>FULLY</v>
          </cell>
          <cell r="E526" t="str">
            <v>OP</v>
          </cell>
          <cell r="F526" t="str">
            <v>Community</v>
          </cell>
          <cell r="G526" t="str">
            <v>Somerset</v>
          </cell>
          <cell r="H526" t="str">
            <v>ME</v>
          </cell>
          <cell r="I526" t="str">
            <v>ME</v>
          </cell>
          <cell r="J526" t="str">
            <v>Inlier</v>
          </cell>
          <cell r="K526" t="str">
            <v>N</v>
          </cell>
          <cell r="L526">
            <v>268895.13</v>
          </cell>
          <cell r="M526">
            <v>103142.785</v>
          </cell>
        </row>
        <row r="527">
          <cell r="A527" t="str">
            <v>900218</v>
          </cell>
          <cell r="B527" t="str">
            <v>SEBASTICOOK VALLEY HOSP</v>
          </cell>
          <cell r="C527" t="str">
            <v>HMO/POS</v>
          </cell>
          <cell r="D527" t="str">
            <v>SELF</v>
          </cell>
          <cell r="E527" t="str">
            <v>OP</v>
          </cell>
          <cell r="F527" t="str">
            <v>Community</v>
          </cell>
          <cell r="G527" t="str">
            <v>Somerset</v>
          </cell>
          <cell r="H527" t="str">
            <v>ME</v>
          </cell>
          <cell r="I527" t="str">
            <v>ME</v>
          </cell>
          <cell r="J527" t="str">
            <v>Inlier</v>
          </cell>
          <cell r="K527" t="str">
            <v>N</v>
          </cell>
          <cell r="L527">
            <v>16696.848000000002</v>
          </cell>
          <cell r="M527">
            <v>4927.0600000000004</v>
          </cell>
        </row>
        <row r="528">
          <cell r="A528" t="str">
            <v>900218</v>
          </cell>
          <cell r="B528" t="str">
            <v>SEBASTICOOK VALLEY HOSP</v>
          </cell>
          <cell r="C528" t="str">
            <v>PPO</v>
          </cell>
          <cell r="D528" t="str">
            <v>FULLY</v>
          </cell>
          <cell r="E528" t="str">
            <v>IP</v>
          </cell>
          <cell r="F528" t="str">
            <v>Community</v>
          </cell>
          <cell r="G528" t="str">
            <v>Somerset</v>
          </cell>
          <cell r="H528" t="str">
            <v>ME</v>
          </cell>
          <cell r="I528" t="str">
            <v>ME</v>
          </cell>
          <cell r="J528" t="str">
            <v>Inlier</v>
          </cell>
          <cell r="K528" t="str">
            <v>N</v>
          </cell>
          <cell r="L528">
            <v>30060.481500000002</v>
          </cell>
          <cell r="M528">
            <v>47638.0075</v>
          </cell>
        </row>
        <row r="529">
          <cell r="A529" t="str">
            <v>900218</v>
          </cell>
          <cell r="B529" t="str">
            <v>SEBASTICOOK VALLEY HOSP</v>
          </cell>
          <cell r="C529" t="str">
            <v>PPO</v>
          </cell>
          <cell r="D529" t="str">
            <v>FULLY</v>
          </cell>
          <cell r="E529" t="str">
            <v>OP</v>
          </cell>
          <cell r="F529" t="str">
            <v>Community</v>
          </cell>
          <cell r="G529" t="str">
            <v>Somerset</v>
          </cell>
          <cell r="H529" t="str">
            <v>ME</v>
          </cell>
          <cell r="I529" t="str">
            <v>ME</v>
          </cell>
          <cell r="J529" t="str">
            <v>Inlier</v>
          </cell>
          <cell r="K529" t="str">
            <v>N</v>
          </cell>
          <cell r="L529">
            <v>261847.05750000011</v>
          </cell>
          <cell r="M529">
            <v>98876.384999999951</v>
          </cell>
        </row>
        <row r="530">
          <cell r="A530" t="str">
            <v>900218</v>
          </cell>
          <cell r="B530" t="str">
            <v>SEBASTICOOK VALLEY HOSP</v>
          </cell>
          <cell r="C530" t="str">
            <v>PPO</v>
          </cell>
          <cell r="D530" t="str">
            <v>SELF</v>
          </cell>
          <cell r="E530" t="str">
            <v>OP</v>
          </cell>
          <cell r="F530" t="str">
            <v>Community</v>
          </cell>
          <cell r="G530" t="str">
            <v>Somerset</v>
          </cell>
          <cell r="H530" t="str">
            <v>ME</v>
          </cell>
          <cell r="I530" t="str">
            <v>ME</v>
          </cell>
          <cell r="J530" t="str">
            <v>Inlier</v>
          </cell>
          <cell r="K530" t="str">
            <v>N</v>
          </cell>
          <cell r="L530">
            <v>31874.985755336849</v>
          </cell>
          <cell r="M530">
            <v>12731.53</v>
          </cell>
        </row>
        <row r="531">
          <cell r="A531" t="str">
            <v>900225</v>
          </cell>
          <cell r="B531" t="str">
            <v>Millinocket Regional Hospital</v>
          </cell>
          <cell r="C531" t="str">
            <v>HMO/POS</v>
          </cell>
          <cell r="D531" t="str">
            <v>FULLY</v>
          </cell>
          <cell r="E531" t="str">
            <v>OP</v>
          </cell>
          <cell r="F531" t="str">
            <v>Community</v>
          </cell>
          <cell r="G531" t="str">
            <v>Penobscot</v>
          </cell>
          <cell r="H531" t="str">
            <v>ME</v>
          </cell>
          <cell r="I531" t="str">
            <v>ME</v>
          </cell>
          <cell r="J531" t="str">
            <v>Low Do</v>
          </cell>
          <cell r="K531" t="str">
            <v>N</v>
          </cell>
          <cell r="L531">
            <v>13665.808799999999</v>
          </cell>
          <cell r="M531">
            <v>4665.09</v>
          </cell>
        </row>
        <row r="532">
          <cell r="A532" t="str">
            <v>900225</v>
          </cell>
          <cell r="B532" t="str">
            <v>Millinocket Regional Hospital</v>
          </cell>
          <cell r="C532" t="str">
            <v>HMO/POS</v>
          </cell>
          <cell r="D532" t="str">
            <v>SELF</v>
          </cell>
          <cell r="E532" t="str">
            <v>OP</v>
          </cell>
          <cell r="F532" t="str">
            <v>Community</v>
          </cell>
          <cell r="G532" t="str">
            <v>Penobscot</v>
          </cell>
          <cell r="H532" t="str">
            <v>ME</v>
          </cell>
          <cell r="I532" t="str">
            <v>ME</v>
          </cell>
          <cell r="J532" t="str">
            <v>Low Do</v>
          </cell>
          <cell r="K532" t="str">
            <v>N</v>
          </cell>
          <cell r="L532">
            <v>776.49839999999995</v>
          </cell>
          <cell r="M532">
            <v>831.74</v>
          </cell>
        </row>
        <row r="533">
          <cell r="A533" t="str">
            <v>900225</v>
          </cell>
          <cell r="B533" t="str">
            <v>Millinocket Regional Hospital</v>
          </cell>
          <cell r="C533" t="str">
            <v>PPO</v>
          </cell>
          <cell r="D533" t="str">
            <v>FULLY</v>
          </cell>
          <cell r="E533" t="str">
            <v>OP</v>
          </cell>
          <cell r="F533" t="str">
            <v>Community</v>
          </cell>
          <cell r="G533" t="str">
            <v>Penobscot</v>
          </cell>
          <cell r="H533" t="str">
            <v>ME</v>
          </cell>
          <cell r="I533" t="str">
            <v>ME</v>
          </cell>
          <cell r="J533" t="str">
            <v>Low Do</v>
          </cell>
          <cell r="K533" t="str">
            <v>N</v>
          </cell>
          <cell r="L533">
            <v>7025.1263250000002</v>
          </cell>
          <cell r="M533">
            <v>2859.93</v>
          </cell>
        </row>
        <row r="534">
          <cell r="A534" t="str">
            <v>900225</v>
          </cell>
          <cell r="B534" t="str">
            <v>Millinocket Regional Hospital</v>
          </cell>
          <cell r="C534" t="str">
            <v>PPO</v>
          </cell>
          <cell r="D534" t="str">
            <v>SELF</v>
          </cell>
          <cell r="E534" t="str">
            <v>OP</v>
          </cell>
          <cell r="F534" t="str">
            <v>Community</v>
          </cell>
          <cell r="G534" t="str">
            <v>Penobscot</v>
          </cell>
          <cell r="H534" t="str">
            <v>ME</v>
          </cell>
          <cell r="I534" t="str">
            <v>ME</v>
          </cell>
          <cell r="J534" t="str">
            <v>Low Do</v>
          </cell>
          <cell r="K534" t="str">
            <v>N</v>
          </cell>
          <cell r="L534">
            <v>935.01468749999981</v>
          </cell>
          <cell r="M534">
            <v>570.92999999999995</v>
          </cell>
        </row>
        <row r="535">
          <cell r="A535" t="str">
            <v>900239</v>
          </cell>
          <cell r="B535" t="str">
            <v>UPPER CONNECTICUT VALLEY HOSPITAL</v>
          </cell>
          <cell r="C535" t="str">
            <v>HMO/POS</v>
          </cell>
          <cell r="D535" t="str">
            <v>FULLY</v>
          </cell>
          <cell r="E535" t="str">
            <v>IP</v>
          </cell>
          <cell r="F535" t="str">
            <v>Community</v>
          </cell>
          <cell r="G535" t="str">
            <v>Coos</v>
          </cell>
          <cell r="H535" t="str">
            <v>NH</v>
          </cell>
          <cell r="I535" t="str">
            <v>NH</v>
          </cell>
          <cell r="J535" t="str">
            <v>Inlier</v>
          </cell>
          <cell r="K535" t="str">
            <v>N</v>
          </cell>
          <cell r="L535">
            <v>30008.5576</v>
          </cell>
          <cell r="M535">
            <v>20538.937299999998</v>
          </cell>
        </row>
        <row r="536">
          <cell r="A536" t="str">
            <v>900239</v>
          </cell>
          <cell r="B536" t="str">
            <v>UPPER CONNECTICUT VALLEY HOSPITAL</v>
          </cell>
          <cell r="C536" t="str">
            <v>HMO/POS</v>
          </cell>
          <cell r="D536" t="str">
            <v>FULLY</v>
          </cell>
          <cell r="E536" t="str">
            <v>OP</v>
          </cell>
          <cell r="F536" t="str">
            <v>Community</v>
          </cell>
          <cell r="G536" t="str">
            <v>Coos</v>
          </cell>
          <cell r="H536" t="str">
            <v>NH</v>
          </cell>
          <cell r="I536" t="str">
            <v>NH</v>
          </cell>
          <cell r="J536" t="str">
            <v>Inlier</v>
          </cell>
          <cell r="K536" t="str">
            <v>N</v>
          </cell>
          <cell r="L536">
            <v>116633.60144244897</v>
          </cell>
          <cell r="M536">
            <v>30933.08</v>
          </cell>
        </row>
        <row r="537">
          <cell r="A537" t="str">
            <v>900239</v>
          </cell>
          <cell r="B537" t="str">
            <v>UPPER CONNECTICUT VALLEY HOSPITAL</v>
          </cell>
          <cell r="C537" t="str">
            <v>HMO/POS</v>
          </cell>
          <cell r="D537" t="str">
            <v>SELF</v>
          </cell>
          <cell r="E537" t="str">
            <v>IP</v>
          </cell>
          <cell r="F537" t="str">
            <v>Community</v>
          </cell>
          <cell r="G537" t="str">
            <v>Coos</v>
          </cell>
          <cell r="H537" t="str">
            <v>NH</v>
          </cell>
          <cell r="I537" t="str">
            <v>NH</v>
          </cell>
          <cell r="J537" t="str">
            <v>Inlier</v>
          </cell>
          <cell r="K537" t="str">
            <v>N</v>
          </cell>
          <cell r="L537">
            <v>121051.01420000001</v>
          </cell>
          <cell r="M537">
            <v>92300.921370833326</v>
          </cell>
        </row>
        <row r="538">
          <cell r="A538" t="str">
            <v>900239</v>
          </cell>
          <cell r="B538" t="str">
            <v>UPPER CONNECTICUT VALLEY HOSPITAL</v>
          </cell>
          <cell r="C538" t="str">
            <v>HMO/POS</v>
          </cell>
          <cell r="D538" t="str">
            <v>SELF</v>
          </cell>
          <cell r="E538" t="str">
            <v>OP</v>
          </cell>
          <cell r="F538" t="str">
            <v>Community</v>
          </cell>
          <cell r="G538" t="str">
            <v>Coos</v>
          </cell>
          <cell r="H538" t="str">
            <v>NH</v>
          </cell>
          <cell r="I538" t="str">
            <v>NH</v>
          </cell>
          <cell r="J538" t="str">
            <v>Inlier</v>
          </cell>
          <cell r="K538" t="str">
            <v>N</v>
          </cell>
          <cell r="L538">
            <v>311571.06820000004</v>
          </cell>
          <cell r="M538">
            <v>65947.070000000007</v>
          </cell>
        </row>
        <row r="539">
          <cell r="A539" t="str">
            <v>900239</v>
          </cell>
          <cell r="B539" t="str">
            <v>UPPER CONNECTICUT VALLEY HOSPITAL</v>
          </cell>
          <cell r="C539" t="str">
            <v>PPO</v>
          </cell>
          <cell r="D539" t="str">
            <v>FULLY</v>
          </cell>
          <cell r="E539" t="str">
            <v>IP</v>
          </cell>
          <cell r="F539" t="str">
            <v>Community</v>
          </cell>
          <cell r="G539" t="str">
            <v>Coos</v>
          </cell>
          <cell r="H539" t="str">
            <v>NH</v>
          </cell>
          <cell r="I539" t="str">
            <v>NH</v>
          </cell>
          <cell r="J539" t="str">
            <v>Inlier</v>
          </cell>
          <cell r="K539" t="str">
            <v>N</v>
          </cell>
          <cell r="L539">
            <v>6080.4158466838553</v>
          </cell>
          <cell r="M539">
            <v>4226.7038999999995</v>
          </cell>
        </row>
        <row r="540">
          <cell r="A540" t="str">
            <v>900239</v>
          </cell>
          <cell r="B540" t="str">
            <v>UPPER CONNECTICUT VALLEY HOSPITAL</v>
          </cell>
          <cell r="C540" t="str">
            <v>PPO</v>
          </cell>
          <cell r="D540" t="str">
            <v>FULLY</v>
          </cell>
          <cell r="E540" t="str">
            <v>OP</v>
          </cell>
          <cell r="F540" t="str">
            <v>Community</v>
          </cell>
          <cell r="G540" t="str">
            <v>Coos</v>
          </cell>
          <cell r="H540" t="str">
            <v>NH</v>
          </cell>
          <cell r="I540" t="str">
            <v>NH</v>
          </cell>
          <cell r="J540" t="str">
            <v>Inlier</v>
          </cell>
          <cell r="K540" t="str">
            <v>N</v>
          </cell>
          <cell r="L540">
            <v>602.86617866616348</v>
          </cell>
          <cell r="M540">
            <v>352</v>
          </cell>
        </row>
        <row r="541">
          <cell r="A541" t="str">
            <v>900239</v>
          </cell>
          <cell r="B541" t="str">
            <v>UPPER CONNECTICUT VALLEY HOSPITAL</v>
          </cell>
          <cell r="C541" t="str">
            <v>PPO</v>
          </cell>
          <cell r="D541" t="str">
            <v>SELF</v>
          </cell>
          <cell r="E541" t="str">
            <v>OP</v>
          </cell>
          <cell r="F541" t="str">
            <v>Community</v>
          </cell>
          <cell r="G541" t="str">
            <v>Coos</v>
          </cell>
          <cell r="H541" t="str">
            <v>NH</v>
          </cell>
          <cell r="I541" t="str">
            <v>NH</v>
          </cell>
          <cell r="J541" t="str">
            <v>Inlier</v>
          </cell>
          <cell r="K541" t="str">
            <v>N</v>
          </cell>
          <cell r="L541">
            <v>714.33381071428562</v>
          </cell>
          <cell r="M541">
            <v>352.46</v>
          </cell>
        </row>
        <row r="542">
          <cell r="A542" t="str">
            <v>900244</v>
          </cell>
          <cell r="B542" t="str">
            <v>Waldo County General Hospital</v>
          </cell>
          <cell r="C542" t="str">
            <v>HMO/POS</v>
          </cell>
          <cell r="D542" t="str">
            <v>FULLY</v>
          </cell>
          <cell r="E542" t="str">
            <v>IP</v>
          </cell>
          <cell r="F542" t="str">
            <v>Community</v>
          </cell>
          <cell r="G542" t="str">
            <v>Waldo</v>
          </cell>
          <cell r="H542" t="str">
            <v>ME</v>
          </cell>
          <cell r="I542" t="str">
            <v>ME</v>
          </cell>
          <cell r="J542" t="str">
            <v>Low Do</v>
          </cell>
          <cell r="K542" t="str">
            <v>N</v>
          </cell>
          <cell r="L542">
            <v>82570.008273527477</v>
          </cell>
          <cell r="M542">
            <v>43492.162114285718</v>
          </cell>
        </row>
        <row r="543">
          <cell r="A543" t="str">
            <v>900244</v>
          </cell>
          <cell r="B543" t="str">
            <v>Waldo County General Hospital</v>
          </cell>
          <cell r="C543" t="str">
            <v>HMO/POS</v>
          </cell>
          <cell r="D543" t="str">
            <v>FULLY</v>
          </cell>
          <cell r="E543" t="str">
            <v>OP</v>
          </cell>
          <cell r="F543" t="str">
            <v>Community</v>
          </cell>
          <cell r="G543" t="str">
            <v>Waldo</v>
          </cell>
          <cell r="H543" t="str">
            <v>ME</v>
          </cell>
          <cell r="I543" t="str">
            <v>ME</v>
          </cell>
          <cell r="J543" t="str">
            <v>Low Do</v>
          </cell>
          <cell r="K543" t="str">
            <v>N</v>
          </cell>
          <cell r="L543">
            <v>106738.93070000001</v>
          </cell>
          <cell r="M543">
            <v>38618.918000000005</v>
          </cell>
        </row>
        <row r="544">
          <cell r="A544" t="str">
            <v>900244</v>
          </cell>
          <cell r="B544" t="str">
            <v>Waldo County General Hospital</v>
          </cell>
          <cell r="C544" t="str">
            <v>HMO/POS</v>
          </cell>
          <cell r="D544" t="str">
            <v>SELF</v>
          </cell>
          <cell r="E544" t="str">
            <v>IP</v>
          </cell>
          <cell r="F544" t="str">
            <v>Community</v>
          </cell>
          <cell r="G544" t="str">
            <v>Waldo</v>
          </cell>
          <cell r="H544" t="str">
            <v>ME</v>
          </cell>
          <cell r="I544" t="str">
            <v>ME</v>
          </cell>
          <cell r="J544" t="str">
            <v>Low Do</v>
          </cell>
          <cell r="K544" t="str">
            <v>N</v>
          </cell>
          <cell r="L544">
            <v>22040.865800000003</v>
          </cell>
          <cell r="M544">
            <v>32129.208400000003</v>
          </cell>
        </row>
        <row r="545">
          <cell r="A545" t="str">
            <v>900244</v>
          </cell>
          <cell r="B545" t="str">
            <v>Waldo County General Hospital</v>
          </cell>
          <cell r="C545" t="str">
            <v>HMO/POS</v>
          </cell>
          <cell r="D545" t="str">
            <v>SELF</v>
          </cell>
          <cell r="E545" t="str">
            <v>OP</v>
          </cell>
          <cell r="F545" t="str">
            <v>Community</v>
          </cell>
          <cell r="G545" t="str">
            <v>Waldo</v>
          </cell>
          <cell r="H545" t="str">
            <v>ME</v>
          </cell>
          <cell r="I545" t="str">
            <v>ME</v>
          </cell>
          <cell r="J545" t="str">
            <v>Low Do</v>
          </cell>
          <cell r="K545" t="str">
            <v>N</v>
          </cell>
          <cell r="L545">
            <v>19695.464599470088</v>
          </cell>
          <cell r="M545">
            <v>8806.68</v>
          </cell>
        </row>
        <row r="546">
          <cell r="A546" t="str">
            <v>900244</v>
          </cell>
          <cell r="B546" t="str">
            <v>Waldo County General Hospital</v>
          </cell>
          <cell r="C546" t="str">
            <v>PPO</v>
          </cell>
          <cell r="D546" t="str">
            <v>FULLY</v>
          </cell>
          <cell r="E546" t="str">
            <v>IP</v>
          </cell>
          <cell r="F546" t="str">
            <v>Community</v>
          </cell>
          <cell r="G546" t="str">
            <v>Waldo</v>
          </cell>
          <cell r="H546" t="str">
            <v>ME</v>
          </cell>
          <cell r="I546" t="str">
            <v>ME</v>
          </cell>
          <cell r="J546" t="str">
            <v>Low Do</v>
          </cell>
          <cell r="K546" t="str">
            <v>N</v>
          </cell>
          <cell r="L546">
            <v>13803.364633302032</v>
          </cell>
          <cell r="M546">
            <v>10797.041300000001</v>
          </cell>
        </row>
        <row r="547">
          <cell r="A547" t="str">
            <v>900244</v>
          </cell>
          <cell r="B547" t="str">
            <v>Waldo County General Hospital</v>
          </cell>
          <cell r="C547" t="str">
            <v>PPO</v>
          </cell>
          <cell r="D547" t="str">
            <v>FULLY</v>
          </cell>
          <cell r="E547" t="str">
            <v>OP</v>
          </cell>
          <cell r="F547" t="str">
            <v>Community</v>
          </cell>
          <cell r="G547" t="str">
            <v>Waldo</v>
          </cell>
          <cell r="H547" t="str">
            <v>ME</v>
          </cell>
          <cell r="I547" t="str">
            <v>ME</v>
          </cell>
          <cell r="J547" t="str">
            <v>Low Do</v>
          </cell>
          <cell r="K547" t="str">
            <v>N</v>
          </cell>
          <cell r="L547">
            <v>79850.590400000045</v>
          </cell>
          <cell r="M547">
            <v>26462.68</v>
          </cell>
        </row>
        <row r="548">
          <cell r="A548" t="str">
            <v>900244</v>
          </cell>
          <cell r="B548" t="str">
            <v>Waldo County General Hospital</v>
          </cell>
          <cell r="C548" t="str">
            <v>PPO</v>
          </cell>
          <cell r="D548" t="str">
            <v>SELF</v>
          </cell>
          <cell r="E548" t="str">
            <v>OP</v>
          </cell>
          <cell r="F548" t="str">
            <v>Community</v>
          </cell>
          <cell r="G548" t="str">
            <v>Waldo</v>
          </cell>
          <cell r="H548" t="str">
            <v>ME</v>
          </cell>
          <cell r="I548" t="str">
            <v>ME</v>
          </cell>
          <cell r="J548" t="str">
            <v>Low Do</v>
          </cell>
          <cell r="K548" t="str">
            <v>N</v>
          </cell>
          <cell r="L548">
            <v>1266.2516703384636</v>
          </cell>
          <cell r="M548">
            <v>1072.44</v>
          </cell>
        </row>
        <row r="549">
          <cell r="A549" t="str">
            <v>900247</v>
          </cell>
          <cell r="B549" t="str">
            <v>KENT COUNTY MEMORIAL HOSP</v>
          </cell>
          <cell r="C549" t="str">
            <v>HMO/POS</v>
          </cell>
          <cell r="D549" t="str">
            <v>FULLY</v>
          </cell>
          <cell r="E549" t="str">
            <v>IP</v>
          </cell>
          <cell r="F549" t="str">
            <v>Community</v>
          </cell>
          <cell r="G549" t="str">
            <v>Kent</v>
          </cell>
          <cell r="H549" t="str">
            <v>RI</v>
          </cell>
          <cell r="I549" t="str">
            <v>RI</v>
          </cell>
          <cell r="J549" t="str">
            <v>Inlier</v>
          </cell>
          <cell r="K549" t="str">
            <v>N</v>
          </cell>
          <cell r="L549">
            <v>697394.39439999999</v>
          </cell>
          <cell r="M549">
            <v>179281.4999</v>
          </cell>
        </row>
        <row r="550">
          <cell r="A550" t="str">
            <v>900247</v>
          </cell>
          <cell r="B550" t="str">
            <v>KENT COUNTY MEMORIAL HOSP</v>
          </cell>
          <cell r="C550" t="str">
            <v>HMO/POS</v>
          </cell>
          <cell r="D550" t="str">
            <v>FULLY</v>
          </cell>
          <cell r="E550" t="str">
            <v>OP</v>
          </cell>
          <cell r="F550" t="str">
            <v>Community</v>
          </cell>
          <cell r="G550" t="str">
            <v>Kent</v>
          </cell>
          <cell r="H550" t="str">
            <v>RI</v>
          </cell>
          <cell r="I550" t="str">
            <v>RI</v>
          </cell>
          <cell r="J550" t="str">
            <v>Inlier</v>
          </cell>
          <cell r="K550" t="str">
            <v>N</v>
          </cell>
          <cell r="L550">
            <v>191817.29260000007</v>
          </cell>
          <cell r="M550">
            <v>86419.16</v>
          </cell>
        </row>
        <row r="551">
          <cell r="A551" t="str">
            <v>900247</v>
          </cell>
          <cell r="B551" t="str">
            <v>KENT COUNTY MEMORIAL HOSP</v>
          </cell>
          <cell r="C551" t="str">
            <v>HMO/POS</v>
          </cell>
          <cell r="D551" t="str">
            <v>SELF</v>
          </cell>
          <cell r="E551" t="str">
            <v>IP</v>
          </cell>
          <cell r="F551" t="str">
            <v>Community</v>
          </cell>
          <cell r="G551" t="str">
            <v>Kent</v>
          </cell>
          <cell r="H551" t="str">
            <v>RI</v>
          </cell>
          <cell r="I551" t="str">
            <v>RI</v>
          </cell>
          <cell r="J551" t="str">
            <v>Inlier</v>
          </cell>
          <cell r="K551" t="str">
            <v>N</v>
          </cell>
          <cell r="L551">
            <v>57073.463400000008</v>
          </cell>
          <cell r="M551">
            <v>23200.9512</v>
          </cell>
        </row>
        <row r="552">
          <cell r="A552" t="str">
            <v>900247</v>
          </cell>
          <cell r="B552" t="str">
            <v>KENT COUNTY MEMORIAL HOSP</v>
          </cell>
          <cell r="C552" t="str">
            <v>HMO/POS</v>
          </cell>
          <cell r="D552" t="str">
            <v>SELF</v>
          </cell>
          <cell r="E552" t="str">
            <v>OP</v>
          </cell>
          <cell r="F552" t="str">
            <v>Community</v>
          </cell>
          <cell r="G552" t="str">
            <v>Kent</v>
          </cell>
          <cell r="H552" t="str">
            <v>RI</v>
          </cell>
          <cell r="I552" t="str">
            <v>RI</v>
          </cell>
          <cell r="J552" t="str">
            <v>Inlier</v>
          </cell>
          <cell r="K552" t="str">
            <v>N</v>
          </cell>
          <cell r="L552">
            <v>141884.73288816775</v>
          </cell>
          <cell r="M552">
            <v>58799.67</v>
          </cell>
        </row>
        <row r="553">
          <cell r="A553" t="str">
            <v>900247</v>
          </cell>
          <cell r="B553" t="str">
            <v>KENT COUNTY MEMORIAL HOSP</v>
          </cell>
          <cell r="C553" t="str">
            <v>PPO</v>
          </cell>
          <cell r="D553" t="str">
            <v>FULLY</v>
          </cell>
          <cell r="E553" t="str">
            <v>IP</v>
          </cell>
          <cell r="F553" t="str">
            <v>Community</v>
          </cell>
          <cell r="G553" t="str">
            <v>Kent</v>
          </cell>
          <cell r="H553" t="str">
            <v>RI</v>
          </cell>
          <cell r="I553" t="str">
            <v>RI</v>
          </cell>
          <cell r="J553" t="str">
            <v>Inlier</v>
          </cell>
          <cell r="K553" t="str">
            <v>N</v>
          </cell>
          <cell r="L553">
            <v>39034.150200000004</v>
          </cell>
          <cell r="M553">
            <v>14401.950999999999</v>
          </cell>
        </row>
        <row r="554">
          <cell r="A554" t="str">
            <v>900247</v>
          </cell>
          <cell r="B554" t="str">
            <v>KENT COUNTY MEMORIAL HOSP</v>
          </cell>
          <cell r="C554" t="str">
            <v>PPO</v>
          </cell>
          <cell r="D554" t="str">
            <v>FULLY</v>
          </cell>
          <cell r="E554" t="str">
            <v>OP</v>
          </cell>
          <cell r="F554" t="str">
            <v>Community</v>
          </cell>
          <cell r="G554" t="str">
            <v>Kent</v>
          </cell>
          <cell r="H554" t="str">
            <v>RI</v>
          </cell>
          <cell r="I554" t="str">
            <v>RI</v>
          </cell>
          <cell r="J554" t="str">
            <v>Inlier</v>
          </cell>
          <cell r="K554" t="str">
            <v>N</v>
          </cell>
          <cell r="L554">
            <v>20070.726557115941</v>
          </cell>
          <cell r="M554">
            <v>6523.98</v>
          </cell>
        </row>
        <row r="555">
          <cell r="A555" t="str">
            <v>900247</v>
          </cell>
          <cell r="B555" t="str">
            <v>KENT COUNTY MEMORIAL HOSP</v>
          </cell>
          <cell r="C555" t="str">
            <v>PPO</v>
          </cell>
          <cell r="D555" t="str">
            <v>SELF</v>
          </cell>
          <cell r="E555" t="str">
            <v>OP</v>
          </cell>
          <cell r="F555" t="str">
            <v>Community</v>
          </cell>
          <cell r="G555" t="str">
            <v>Kent</v>
          </cell>
          <cell r="H555" t="str">
            <v>RI</v>
          </cell>
          <cell r="I555" t="str">
            <v>RI</v>
          </cell>
          <cell r="J555" t="str">
            <v>Inlier</v>
          </cell>
          <cell r="K555" t="str">
            <v>N</v>
          </cell>
          <cell r="L555">
            <v>37508.097981334453</v>
          </cell>
          <cell r="M555">
            <v>14132.01</v>
          </cell>
        </row>
        <row r="556">
          <cell r="A556" t="str">
            <v>900248</v>
          </cell>
          <cell r="B556" t="str">
            <v>MAINE COAST MEMORIAL HOSP</v>
          </cell>
          <cell r="C556" t="str">
            <v>HMO/POS</v>
          </cell>
          <cell r="D556" t="str">
            <v>FULLY</v>
          </cell>
          <cell r="E556" t="str">
            <v>IP</v>
          </cell>
          <cell r="F556" t="str">
            <v>Community</v>
          </cell>
          <cell r="G556" t="str">
            <v>Hancock</v>
          </cell>
          <cell r="H556" t="str">
            <v>ME</v>
          </cell>
          <cell r="I556" t="str">
            <v>ME</v>
          </cell>
          <cell r="J556" t="str">
            <v>Low Do</v>
          </cell>
          <cell r="K556" t="str">
            <v>N</v>
          </cell>
          <cell r="L556">
            <v>33108.560599999997</v>
          </cell>
          <cell r="M556">
            <v>25388.115700000002</v>
          </cell>
        </row>
        <row r="557">
          <cell r="A557" t="str">
            <v>900248</v>
          </cell>
          <cell r="B557" t="str">
            <v>MAINE COAST MEMORIAL HOSP</v>
          </cell>
          <cell r="C557" t="str">
            <v>HMO/POS</v>
          </cell>
          <cell r="D557" t="str">
            <v>FULLY</v>
          </cell>
          <cell r="E557" t="str">
            <v>OP</v>
          </cell>
          <cell r="F557" t="str">
            <v>Community</v>
          </cell>
          <cell r="G557" t="str">
            <v>Hancock</v>
          </cell>
          <cell r="H557" t="str">
            <v>ME</v>
          </cell>
          <cell r="I557" t="str">
            <v>ME</v>
          </cell>
          <cell r="J557" t="str">
            <v>Low Do</v>
          </cell>
          <cell r="K557" t="str">
            <v>N</v>
          </cell>
          <cell r="L557">
            <v>167145.75929999998</v>
          </cell>
          <cell r="M557">
            <v>40466.42</v>
          </cell>
        </row>
        <row r="558">
          <cell r="A558" t="str">
            <v>900248</v>
          </cell>
          <cell r="B558" t="str">
            <v>MAINE COAST MEMORIAL HOSP</v>
          </cell>
          <cell r="C558" t="str">
            <v>HMO/POS</v>
          </cell>
          <cell r="D558" t="str">
            <v>SELF</v>
          </cell>
          <cell r="E558" t="str">
            <v>OP</v>
          </cell>
          <cell r="F558" t="str">
            <v>Community</v>
          </cell>
          <cell r="G558" t="str">
            <v>Hancock</v>
          </cell>
          <cell r="H558" t="str">
            <v>ME</v>
          </cell>
          <cell r="I558" t="str">
            <v>ME</v>
          </cell>
          <cell r="J558" t="str">
            <v>Low Do</v>
          </cell>
          <cell r="K558" t="str">
            <v>N</v>
          </cell>
          <cell r="L558">
            <v>9188.3305560508343</v>
          </cell>
          <cell r="M558">
            <v>2348.63</v>
          </cell>
        </row>
        <row r="559">
          <cell r="A559" t="str">
            <v>900248</v>
          </cell>
          <cell r="B559" t="str">
            <v>MAINE COAST MEMORIAL HOSP</v>
          </cell>
          <cell r="C559" t="str">
            <v>PPO</v>
          </cell>
          <cell r="D559" t="str">
            <v>FULLY</v>
          </cell>
          <cell r="E559" t="str">
            <v>OP</v>
          </cell>
          <cell r="F559" t="str">
            <v>Community</v>
          </cell>
          <cell r="G559" t="str">
            <v>Hancock</v>
          </cell>
          <cell r="H559" t="str">
            <v>ME</v>
          </cell>
          <cell r="I559" t="str">
            <v>ME</v>
          </cell>
          <cell r="J559" t="str">
            <v>Low Do</v>
          </cell>
          <cell r="K559" t="str">
            <v>N</v>
          </cell>
          <cell r="L559">
            <v>62975.802300000003</v>
          </cell>
          <cell r="M559">
            <v>14232.39</v>
          </cell>
        </row>
        <row r="560">
          <cell r="A560" t="str">
            <v>900248</v>
          </cell>
          <cell r="B560" t="str">
            <v>MAINE COAST MEMORIAL HOSP</v>
          </cell>
          <cell r="C560" t="str">
            <v>PPO</v>
          </cell>
          <cell r="D560" t="str">
            <v>SELF</v>
          </cell>
          <cell r="E560" t="str">
            <v>IP</v>
          </cell>
          <cell r="F560" t="str">
            <v>Community</v>
          </cell>
          <cell r="G560" t="str">
            <v>Hancock</v>
          </cell>
          <cell r="H560" t="str">
            <v>ME</v>
          </cell>
          <cell r="I560" t="str">
            <v>ME</v>
          </cell>
          <cell r="J560" t="str">
            <v>Low Do</v>
          </cell>
          <cell r="K560" t="str">
            <v>N</v>
          </cell>
          <cell r="L560">
            <v>6411.0013000000008</v>
          </cell>
          <cell r="M560">
            <v>4110.3725999999997</v>
          </cell>
        </row>
        <row r="561">
          <cell r="A561" t="str">
            <v>900248</v>
          </cell>
          <cell r="B561" t="str">
            <v>MAINE COAST MEMORIAL HOSP</v>
          </cell>
          <cell r="C561" t="str">
            <v>PPO</v>
          </cell>
          <cell r="D561" t="str">
            <v>SELF</v>
          </cell>
          <cell r="E561" t="str">
            <v>OP</v>
          </cell>
          <cell r="F561" t="str">
            <v>Community</v>
          </cell>
          <cell r="G561" t="str">
            <v>Hancock</v>
          </cell>
          <cell r="H561" t="str">
            <v>ME</v>
          </cell>
          <cell r="I561" t="str">
            <v>ME</v>
          </cell>
          <cell r="J561" t="str">
            <v>Low Do</v>
          </cell>
          <cell r="K561" t="str">
            <v>N</v>
          </cell>
          <cell r="L561">
            <v>22164.821841409903</v>
          </cell>
          <cell r="M561">
            <v>6064.56</v>
          </cell>
        </row>
        <row r="562">
          <cell r="A562" t="str">
            <v>900250</v>
          </cell>
          <cell r="B562" t="str">
            <v>PORTSMOUTH REGIONAL HOSP</v>
          </cell>
          <cell r="C562" t="str">
            <v>HMO/POS</v>
          </cell>
          <cell r="D562" t="str">
            <v>FULLY</v>
          </cell>
          <cell r="E562" t="str">
            <v>IP</v>
          </cell>
          <cell r="F562" t="str">
            <v>Community</v>
          </cell>
          <cell r="G562" t="str">
            <v>Rockingham</v>
          </cell>
          <cell r="H562" t="str">
            <v>NH</v>
          </cell>
          <cell r="I562" t="str">
            <v>NH</v>
          </cell>
          <cell r="J562" t="str">
            <v>Inlier</v>
          </cell>
          <cell r="K562" t="str">
            <v>N</v>
          </cell>
          <cell r="L562">
            <v>2040291.8387999996</v>
          </cell>
          <cell r="M562">
            <v>2016797.6513</v>
          </cell>
        </row>
        <row r="563">
          <cell r="A563" t="str">
            <v>900250</v>
          </cell>
          <cell r="B563" t="str">
            <v>PORTSMOUTH REGIONAL HOSP</v>
          </cell>
          <cell r="C563" t="str">
            <v>HMO/POS</v>
          </cell>
          <cell r="D563" t="str">
            <v>FULLY</v>
          </cell>
          <cell r="E563" t="str">
            <v>OP</v>
          </cell>
          <cell r="F563" t="str">
            <v>Community</v>
          </cell>
          <cell r="G563" t="str">
            <v>Rockingham</v>
          </cell>
          <cell r="H563" t="str">
            <v>NH</v>
          </cell>
          <cell r="I563" t="str">
            <v>NH</v>
          </cell>
          <cell r="J563" t="str">
            <v>Inlier</v>
          </cell>
          <cell r="K563" t="str">
            <v>N</v>
          </cell>
          <cell r="L563">
            <v>4764914.3484000005</v>
          </cell>
          <cell r="M563">
            <v>1394556.1759999997</v>
          </cell>
        </row>
        <row r="564">
          <cell r="A564" t="str">
            <v>900250</v>
          </cell>
          <cell r="B564" t="str">
            <v>PORTSMOUTH REGIONAL HOSP</v>
          </cell>
          <cell r="C564" t="str">
            <v>HMO/POS</v>
          </cell>
          <cell r="D564" t="str">
            <v>SELF</v>
          </cell>
          <cell r="E564" t="str">
            <v>IP</v>
          </cell>
          <cell r="F564" t="str">
            <v>Community</v>
          </cell>
          <cell r="G564" t="str">
            <v>Rockingham</v>
          </cell>
          <cell r="H564" t="str">
            <v>NH</v>
          </cell>
          <cell r="I564" t="str">
            <v>NH</v>
          </cell>
          <cell r="J564" t="str">
            <v>Inlier</v>
          </cell>
          <cell r="K564" t="str">
            <v>N</v>
          </cell>
          <cell r="L564">
            <v>392301.66240000003</v>
          </cell>
          <cell r="M564">
            <v>410595.74529999995</v>
          </cell>
        </row>
        <row r="565">
          <cell r="A565" t="str">
            <v>900250</v>
          </cell>
          <cell r="B565" t="str">
            <v>PORTSMOUTH REGIONAL HOSP</v>
          </cell>
          <cell r="C565" t="str">
            <v>HMO/POS</v>
          </cell>
          <cell r="D565" t="str">
            <v>SELF</v>
          </cell>
          <cell r="E565" t="str">
            <v>OP</v>
          </cell>
          <cell r="F565" t="str">
            <v>Community</v>
          </cell>
          <cell r="G565" t="str">
            <v>Rockingham</v>
          </cell>
          <cell r="H565" t="str">
            <v>NH</v>
          </cell>
          <cell r="I565" t="str">
            <v>NH</v>
          </cell>
          <cell r="J565" t="str">
            <v>Inlier</v>
          </cell>
          <cell r="K565" t="str">
            <v>N</v>
          </cell>
          <cell r="L565">
            <v>889968.90239999956</v>
          </cell>
          <cell r="M565">
            <v>256963.69799999986</v>
          </cell>
        </row>
        <row r="566">
          <cell r="A566" t="str">
            <v>900250</v>
          </cell>
          <cell r="B566" t="str">
            <v>PORTSMOUTH REGIONAL HOSP</v>
          </cell>
          <cell r="C566" t="str">
            <v>PPO</v>
          </cell>
          <cell r="D566" t="str">
            <v>FULLY</v>
          </cell>
          <cell r="E566" t="str">
            <v>IP</v>
          </cell>
          <cell r="F566" t="str">
            <v>Community</v>
          </cell>
          <cell r="G566" t="str">
            <v>Rockingham</v>
          </cell>
          <cell r="H566" t="str">
            <v>NH</v>
          </cell>
          <cell r="I566" t="str">
            <v>NH</v>
          </cell>
          <cell r="J566" t="str">
            <v>Inlier</v>
          </cell>
          <cell r="K566" t="str">
            <v>N</v>
          </cell>
          <cell r="L566">
            <v>741910.82760000008</v>
          </cell>
          <cell r="M566">
            <v>293131.06549999997</v>
          </cell>
        </row>
        <row r="567">
          <cell r="A567" t="str">
            <v>900250</v>
          </cell>
          <cell r="B567" t="str">
            <v>PORTSMOUTH REGIONAL HOSP</v>
          </cell>
          <cell r="C567" t="str">
            <v>PPO</v>
          </cell>
          <cell r="D567" t="str">
            <v>FULLY</v>
          </cell>
          <cell r="E567" t="str">
            <v>OP</v>
          </cell>
          <cell r="F567" t="str">
            <v>Community</v>
          </cell>
          <cell r="G567" t="str">
            <v>Rockingham</v>
          </cell>
          <cell r="H567" t="str">
            <v>NH</v>
          </cell>
          <cell r="I567" t="str">
            <v>NH</v>
          </cell>
          <cell r="J567" t="str">
            <v>Inlier</v>
          </cell>
          <cell r="K567" t="str">
            <v>N</v>
          </cell>
          <cell r="L567">
            <v>768995.2836000002</v>
          </cell>
          <cell r="M567">
            <v>168929.38500000013</v>
          </cell>
        </row>
        <row r="568">
          <cell r="A568" t="str">
            <v>900250</v>
          </cell>
          <cell r="B568" t="str">
            <v>PORTSMOUTH REGIONAL HOSP</v>
          </cell>
          <cell r="C568" t="str">
            <v>PPO</v>
          </cell>
          <cell r="D568" t="str">
            <v>SELF</v>
          </cell>
          <cell r="E568" t="str">
            <v>IP</v>
          </cell>
          <cell r="F568" t="str">
            <v>Community</v>
          </cell>
          <cell r="G568" t="str">
            <v>Rockingham</v>
          </cell>
          <cell r="H568" t="str">
            <v>NH</v>
          </cell>
          <cell r="I568" t="str">
            <v>NH</v>
          </cell>
          <cell r="J568" t="str">
            <v>Inlier</v>
          </cell>
          <cell r="K568" t="str">
            <v>N</v>
          </cell>
          <cell r="L568">
            <v>41921.528400000003</v>
          </cell>
          <cell r="M568">
            <v>29937.281799999997</v>
          </cell>
        </row>
        <row r="569">
          <cell r="A569" t="str">
            <v>900250</v>
          </cell>
          <cell r="B569" t="str">
            <v>PORTSMOUTH REGIONAL HOSP</v>
          </cell>
          <cell r="C569" t="str">
            <v>PPO</v>
          </cell>
          <cell r="D569" t="str">
            <v>SELF</v>
          </cell>
          <cell r="E569" t="str">
            <v>OP</v>
          </cell>
          <cell r="F569" t="str">
            <v>Community</v>
          </cell>
          <cell r="G569" t="str">
            <v>Rockingham</v>
          </cell>
          <cell r="H569" t="str">
            <v>NH</v>
          </cell>
          <cell r="I569" t="str">
            <v>NH</v>
          </cell>
          <cell r="J569" t="str">
            <v>Inlier</v>
          </cell>
          <cell r="K569" t="str">
            <v>N</v>
          </cell>
          <cell r="L569">
            <v>431262.51120000007</v>
          </cell>
          <cell r="M569">
            <v>87340.47</v>
          </cell>
        </row>
        <row r="570">
          <cell r="A570" t="str">
            <v>900252</v>
          </cell>
          <cell r="B570" t="str">
            <v>ST ANDREWS HOSPITAL</v>
          </cell>
          <cell r="C570" t="str">
            <v>HMO/POS</v>
          </cell>
          <cell r="D570" t="str">
            <v>FULLY</v>
          </cell>
          <cell r="E570" t="str">
            <v>OP</v>
          </cell>
          <cell r="F570" t="str">
            <v>Community</v>
          </cell>
          <cell r="G570" t="str">
            <v>Lincoln</v>
          </cell>
          <cell r="H570" t="str">
            <v>ME</v>
          </cell>
          <cell r="I570" t="str">
            <v>ME</v>
          </cell>
          <cell r="J570" t="str">
            <v>Low Do</v>
          </cell>
          <cell r="K570" t="str">
            <v>N</v>
          </cell>
          <cell r="L570">
            <v>32263.597081896554</v>
          </cell>
          <cell r="M570">
            <v>16264.605</v>
          </cell>
        </row>
        <row r="571">
          <cell r="A571" t="str">
            <v>900252</v>
          </cell>
          <cell r="B571" t="str">
            <v>ST ANDREWS HOSPITAL</v>
          </cell>
          <cell r="C571" t="str">
            <v>HMO/POS</v>
          </cell>
          <cell r="D571" t="str">
            <v>SELF</v>
          </cell>
          <cell r="E571" t="str">
            <v>OP</v>
          </cell>
          <cell r="F571" t="str">
            <v>Community</v>
          </cell>
          <cell r="G571" t="str">
            <v>Lincoln</v>
          </cell>
          <cell r="H571" t="str">
            <v>ME</v>
          </cell>
          <cell r="I571" t="str">
            <v>ME</v>
          </cell>
          <cell r="J571" t="str">
            <v>Low Do</v>
          </cell>
          <cell r="K571" t="str">
            <v>N</v>
          </cell>
          <cell r="L571">
            <v>24266.340499999998</v>
          </cell>
          <cell r="M571">
            <v>5930.93</v>
          </cell>
        </row>
        <row r="572">
          <cell r="A572" t="str">
            <v>900252</v>
          </cell>
          <cell r="B572" t="str">
            <v>ST ANDREWS HOSPITAL</v>
          </cell>
          <cell r="C572" t="str">
            <v>PPO</v>
          </cell>
          <cell r="D572" t="str">
            <v>FULLY</v>
          </cell>
          <cell r="E572" t="str">
            <v>OP</v>
          </cell>
          <cell r="F572" t="str">
            <v>Community</v>
          </cell>
          <cell r="G572" t="str">
            <v>Lincoln</v>
          </cell>
          <cell r="H572" t="str">
            <v>ME</v>
          </cell>
          <cell r="I572" t="str">
            <v>ME</v>
          </cell>
          <cell r="J572" t="str">
            <v>Low Do</v>
          </cell>
          <cell r="K572" t="str">
            <v>N</v>
          </cell>
          <cell r="L572">
            <v>9430.8567499999972</v>
          </cell>
          <cell r="M572">
            <v>4767.8949999999995</v>
          </cell>
        </row>
        <row r="573">
          <cell r="A573" t="str">
            <v>900252</v>
          </cell>
          <cell r="B573" t="str">
            <v>ST ANDREWS HOSPITAL</v>
          </cell>
          <cell r="C573" t="str">
            <v>PPO</v>
          </cell>
          <cell r="D573" t="str">
            <v>SELF</v>
          </cell>
          <cell r="E573" t="str">
            <v>OP</v>
          </cell>
          <cell r="F573" t="str">
            <v>Community</v>
          </cell>
          <cell r="G573" t="str">
            <v>Lincoln</v>
          </cell>
          <cell r="H573" t="str">
            <v>ME</v>
          </cell>
          <cell r="I573" t="str">
            <v>ME</v>
          </cell>
          <cell r="J573" t="str">
            <v>Low Do</v>
          </cell>
          <cell r="K573" t="str">
            <v>N</v>
          </cell>
          <cell r="L573">
            <v>3596.3179767629945</v>
          </cell>
          <cell r="M573">
            <v>1213.21</v>
          </cell>
        </row>
        <row r="574">
          <cell r="A574" t="str">
            <v>900254</v>
          </cell>
          <cell r="B574" t="str">
            <v>REDINGTON- FAIRVIEW HOSP</v>
          </cell>
          <cell r="C574" t="str">
            <v>HMO/POS</v>
          </cell>
          <cell r="D574" t="str">
            <v>FULLY</v>
          </cell>
          <cell r="E574" t="str">
            <v>IP</v>
          </cell>
          <cell r="F574" t="str">
            <v>Community</v>
          </cell>
          <cell r="G574" t="str">
            <v>Somerset</v>
          </cell>
          <cell r="H574" t="str">
            <v>ME</v>
          </cell>
          <cell r="I574" t="str">
            <v>ME</v>
          </cell>
          <cell r="J574" t="str">
            <v>Low Do</v>
          </cell>
          <cell r="K574" t="str">
            <v>N</v>
          </cell>
          <cell r="L574">
            <v>25277.067400000004</v>
          </cell>
          <cell r="M574">
            <v>23608.4509</v>
          </cell>
        </row>
        <row r="575">
          <cell r="A575" t="str">
            <v>900254</v>
          </cell>
          <cell r="B575" t="str">
            <v>REDINGTON- FAIRVIEW HOSP</v>
          </cell>
          <cell r="C575" t="str">
            <v>HMO/POS</v>
          </cell>
          <cell r="D575" t="str">
            <v>FULLY</v>
          </cell>
          <cell r="E575" t="str">
            <v>OP</v>
          </cell>
          <cell r="F575" t="str">
            <v>Community</v>
          </cell>
          <cell r="G575" t="str">
            <v>Somerset</v>
          </cell>
          <cell r="H575" t="str">
            <v>ME</v>
          </cell>
          <cell r="I575" t="str">
            <v>ME</v>
          </cell>
          <cell r="J575" t="str">
            <v>Low Do</v>
          </cell>
          <cell r="K575" t="str">
            <v>N</v>
          </cell>
          <cell r="L575">
            <v>234979.86719999998</v>
          </cell>
          <cell r="M575">
            <v>91250</v>
          </cell>
        </row>
        <row r="576">
          <cell r="A576" t="str">
            <v>900254</v>
          </cell>
          <cell r="B576" t="str">
            <v>REDINGTON- FAIRVIEW HOSP</v>
          </cell>
          <cell r="C576" t="str">
            <v>HMO/POS</v>
          </cell>
          <cell r="D576" t="str">
            <v>SELF</v>
          </cell>
          <cell r="E576" t="str">
            <v>OP</v>
          </cell>
          <cell r="F576" t="str">
            <v>Community</v>
          </cell>
          <cell r="G576" t="str">
            <v>Somerset</v>
          </cell>
          <cell r="H576" t="str">
            <v>ME</v>
          </cell>
          <cell r="I576" t="str">
            <v>ME</v>
          </cell>
          <cell r="J576" t="str">
            <v>Low Do</v>
          </cell>
          <cell r="K576" t="str">
            <v>N</v>
          </cell>
          <cell r="L576">
            <v>11829.282000000003</v>
          </cell>
          <cell r="M576">
            <v>5409.21</v>
          </cell>
        </row>
        <row r="577">
          <cell r="A577" t="str">
            <v>900254</v>
          </cell>
          <cell r="B577" t="str">
            <v>REDINGTON- FAIRVIEW HOSP</v>
          </cell>
          <cell r="C577" t="str">
            <v>PPO</v>
          </cell>
          <cell r="D577" t="str">
            <v>FULLY</v>
          </cell>
          <cell r="E577" t="str">
            <v>OP</v>
          </cell>
          <cell r="F577" t="str">
            <v>Community</v>
          </cell>
          <cell r="G577" t="str">
            <v>Somerset</v>
          </cell>
          <cell r="H577" t="str">
            <v>ME</v>
          </cell>
          <cell r="I577" t="str">
            <v>ME</v>
          </cell>
          <cell r="J577" t="str">
            <v>Low Do</v>
          </cell>
          <cell r="K577" t="str">
            <v>N</v>
          </cell>
          <cell r="L577">
            <v>72153.577744382492</v>
          </cell>
          <cell r="M577">
            <v>32148.04</v>
          </cell>
        </row>
        <row r="578">
          <cell r="A578" t="str">
            <v>900254</v>
          </cell>
          <cell r="B578" t="str">
            <v>REDINGTON- FAIRVIEW HOSP</v>
          </cell>
          <cell r="C578" t="str">
            <v>PPO</v>
          </cell>
          <cell r="D578" t="str">
            <v>SELF</v>
          </cell>
          <cell r="E578" t="str">
            <v>OP</v>
          </cell>
          <cell r="F578" t="str">
            <v>Community</v>
          </cell>
          <cell r="G578" t="str">
            <v>Somerset</v>
          </cell>
          <cell r="H578" t="str">
            <v>ME</v>
          </cell>
          <cell r="I578" t="str">
            <v>ME</v>
          </cell>
          <cell r="J578" t="str">
            <v>Low Do</v>
          </cell>
          <cell r="K578" t="str">
            <v>N</v>
          </cell>
          <cell r="L578">
            <v>3335.1760826520181</v>
          </cell>
          <cell r="M578">
            <v>1434.38</v>
          </cell>
        </row>
        <row r="579">
          <cell r="A579" t="str">
            <v>900261</v>
          </cell>
          <cell r="B579" t="str">
            <v>HEYWOOD HOSPITAL</v>
          </cell>
          <cell r="C579" t="str">
            <v>HMO/POS</v>
          </cell>
          <cell r="D579" t="str">
            <v>FULLY</v>
          </cell>
          <cell r="E579" t="str">
            <v>IP</v>
          </cell>
          <cell r="F579" t="str">
            <v>Community</v>
          </cell>
          <cell r="G579" t="str">
            <v>Worcester</v>
          </cell>
          <cell r="H579" t="str">
            <v>MA</v>
          </cell>
          <cell r="I579" t="str">
            <v>MA</v>
          </cell>
          <cell r="J579" t="str">
            <v>Inlier</v>
          </cell>
          <cell r="K579" t="str">
            <v>N</v>
          </cell>
          <cell r="L579">
            <v>316437.12800000003</v>
          </cell>
          <cell r="M579">
            <v>633102.55657826096</v>
          </cell>
        </row>
        <row r="580">
          <cell r="A580" t="str">
            <v>900261</v>
          </cell>
          <cell r="B580" t="str">
            <v>HEYWOOD HOSPITAL</v>
          </cell>
          <cell r="C580" t="str">
            <v>HMO/POS</v>
          </cell>
          <cell r="D580" t="str">
            <v>FULLY</v>
          </cell>
          <cell r="E580" t="str">
            <v>OP</v>
          </cell>
          <cell r="F580" t="str">
            <v>Community</v>
          </cell>
          <cell r="G580" t="str">
            <v>Worcester</v>
          </cell>
          <cell r="H580" t="str">
            <v>MA</v>
          </cell>
          <cell r="I580" t="str">
            <v>MA</v>
          </cell>
          <cell r="J580" t="str">
            <v>Inlier</v>
          </cell>
          <cell r="K580" t="str">
            <v>N</v>
          </cell>
          <cell r="L580">
            <v>1484680.7762999998</v>
          </cell>
          <cell r="M580">
            <v>845362.23499999964</v>
          </cell>
        </row>
        <row r="581">
          <cell r="A581" t="str">
            <v>900261</v>
          </cell>
          <cell r="B581" t="str">
            <v>HEYWOOD HOSPITAL</v>
          </cell>
          <cell r="C581" t="str">
            <v>HMO/POS</v>
          </cell>
          <cell r="D581" t="str">
            <v>SELF</v>
          </cell>
          <cell r="E581" t="str">
            <v>IP</v>
          </cell>
          <cell r="F581" t="str">
            <v>Community</v>
          </cell>
          <cell r="G581" t="str">
            <v>Worcester</v>
          </cell>
          <cell r="H581" t="str">
            <v>MA</v>
          </cell>
          <cell r="I581" t="str">
            <v>MA</v>
          </cell>
          <cell r="J581" t="str">
            <v>Inlier</v>
          </cell>
          <cell r="K581" t="str">
            <v>N</v>
          </cell>
          <cell r="L581">
            <v>252385.69440000004</v>
          </cell>
          <cell r="M581">
            <v>492394.70133844449</v>
          </cell>
        </row>
        <row r="582">
          <cell r="A582" t="str">
            <v>900261</v>
          </cell>
          <cell r="B582" t="str">
            <v>HEYWOOD HOSPITAL</v>
          </cell>
          <cell r="C582" t="str">
            <v>HMO/POS</v>
          </cell>
          <cell r="D582" t="str">
            <v>SELF</v>
          </cell>
          <cell r="E582" t="str">
            <v>OP</v>
          </cell>
          <cell r="F582" t="str">
            <v>Community</v>
          </cell>
          <cell r="G582" t="str">
            <v>Worcester</v>
          </cell>
          <cell r="H582" t="str">
            <v>MA</v>
          </cell>
          <cell r="I582" t="str">
            <v>MA</v>
          </cell>
          <cell r="J582" t="str">
            <v>Inlier</v>
          </cell>
          <cell r="K582" t="str">
            <v>N</v>
          </cell>
          <cell r="L582">
            <v>1248156.3662999999</v>
          </cell>
          <cell r="M582">
            <v>683386.16999999946</v>
          </cell>
        </row>
        <row r="583">
          <cell r="A583" t="str">
            <v>900261</v>
          </cell>
          <cell r="B583" t="str">
            <v>HEYWOOD HOSPITAL</v>
          </cell>
          <cell r="C583" t="str">
            <v>PPO</v>
          </cell>
          <cell r="D583" t="str">
            <v>FULLY</v>
          </cell>
          <cell r="E583" t="str">
            <v>IP</v>
          </cell>
          <cell r="F583" t="str">
            <v>Community</v>
          </cell>
          <cell r="G583" t="str">
            <v>Worcester</v>
          </cell>
          <cell r="H583" t="str">
            <v>MA</v>
          </cell>
          <cell r="I583" t="str">
            <v>MA</v>
          </cell>
          <cell r="J583" t="str">
            <v>Inlier</v>
          </cell>
          <cell r="K583" t="str">
            <v>N</v>
          </cell>
          <cell r="L583">
            <v>7351.1648000000005</v>
          </cell>
          <cell r="M583">
            <v>14116.9053</v>
          </cell>
        </row>
        <row r="584">
          <cell r="A584" t="str">
            <v>900261</v>
          </cell>
          <cell r="B584" t="str">
            <v>HEYWOOD HOSPITAL</v>
          </cell>
          <cell r="C584" t="str">
            <v>PPO</v>
          </cell>
          <cell r="D584" t="str">
            <v>FULLY</v>
          </cell>
          <cell r="E584" t="str">
            <v>OP</v>
          </cell>
          <cell r="F584" t="str">
            <v>Community</v>
          </cell>
          <cell r="G584" t="str">
            <v>Worcester</v>
          </cell>
          <cell r="H584" t="str">
            <v>MA</v>
          </cell>
          <cell r="I584" t="str">
            <v>MA</v>
          </cell>
          <cell r="J584" t="str">
            <v>Inlier</v>
          </cell>
          <cell r="K584" t="str">
            <v>N</v>
          </cell>
          <cell r="L584">
            <v>44689.292099999991</v>
          </cell>
          <cell r="M584">
            <v>24361.765000000014</v>
          </cell>
        </row>
        <row r="585">
          <cell r="A585" t="str">
            <v>900261</v>
          </cell>
          <cell r="B585" t="str">
            <v>HEYWOOD HOSPITAL</v>
          </cell>
          <cell r="C585" t="str">
            <v>PPO</v>
          </cell>
          <cell r="D585" t="str">
            <v>SELF</v>
          </cell>
          <cell r="E585" t="str">
            <v>IP</v>
          </cell>
          <cell r="F585" t="str">
            <v>Community</v>
          </cell>
          <cell r="G585" t="str">
            <v>Worcester</v>
          </cell>
          <cell r="H585" t="str">
            <v>MA</v>
          </cell>
          <cell r="I585" t="str">
            <v>MA</v>
          </cell>
          <cell r="J585" t="str">
            <v>Inlier</v>
          </cell>
          <cell r="K585" t="str">
            <v>N</v>
          </cell>
          <cell r="L585">
            <v>39681.779200000004</v>
          </cell>
          <cell r="M585">
            <v>73898.116622222209</v>
          </cell>
        </row>
        <row r="586">
          <cell r="A586" t="str">
            <v>900261</v>
          </cell>
          <cell r="B586" t="str">
            <v>HEYWOOD HOSPITAL</v>
          </cell>
          <cell r="C586" t="str">
            <v>PPO</v>
          </cell>
          <cell r="D586" t="str">
            <v>SELF</v>
          </cell>
          <cell r="E586" t="str">
            <v>OP</v>
          </cell>
          <cell r="F586" t="str">
            <v>Community</v>
          </cell>
          <cell r="G586" t="str">
            <v>Worcester</v>
          </cell>
          <cell r="H586" t="str">
            <v>MA</v>
          </cell>
          <cell r="I586" t="str">
            <v>MA</v>
          </cell>
          <cell r="J586" t="str">
            <v>Inlier</v>
          </cell>
          <cell r="K586" t="str">
            <v>N</v>
          </cell>
          <cell r="L586">
            <v>307955.89754999999</v>
          </cell>
          <cell r="M586">
            <v>184473.25</v>
          </cell>
        </row>
        <row r="587">
          <cell r="A587" t="str">
            <v>900263</v>
          </cell>
          <cell r="B587" t="str">
            <v>MERCY HOSPITAL</v>
          </cell>
          <cell r="C587" t="str">
            <v>HMO/POS</v>
          </cell>
          <cell r="D587" t="str">
            <v>FULLY</v>
          </cell>
          <cell r="E587" t="str">
            <v>IP</v>
          </cell>
          <cell r="F587" t="str">
            <v>Community</v>
          </cell>
          <cell r="G587" t="str">
            <v>Cumberland</v>
          </cell>
          <cell r="H587" t="str">
            <v>ME</v>
          </cell>
          <cell r="I587" t="str">
            <v>ME</v>
          </cell>
          <cell r="J587" t="str">
            <v>Inlier</v>
          </cell>
          <cell r="K587" t="str">
            <v>N</v>
          </cell>
          <cell r="L587">
            <v>1247783.0352</v>
          </cell>
          <cell r="M587">
            <v>970944.38758666662</v>
          </cell>
        </row>
        <row r="588">
          <cell r="A588" t="str">
            <v>900263</v>
          </cell>
          <cell r="B588" t="str">
            <v>MERCY HOSPITAL</v>
          </cell>
          <cell r="C588" t="str">
            <v>HMO/POS</v>
          </cell>
          <cell r="D588" t="str">
            <v>FULLY</v>
          </cell>
          <cell r="E588" t="str">
            <v>OP</v>
          </cell>
          <cell r="F588" t="str">
            <v>Community</v>
          </cell>
          <cell r="G588" t="str">
            <v>Cumberland</v>
          </cell>
          <cell r="H588" t="str">
            <v>ME</v>
          </cell>
          <cell r="I588" t="str">
            <v>ME</v>
          </cell>
          <cell r="J588" t="str">
            <v>Inlier</v>
          </cell>
          <cell r="K588" t="str">
            <v>N</v>
          </cell>
          <cell r="L588">
            <v>2105180.0951999985</v>
          </cell>
          <cell r="M588">
            <v>798756.82300000009</v>
          </cell>
        </row>
        <row r="589">
          <cell r="A589" t="str">
            <v>900263</v>
          </cell>
          <cell r="B589" t="str">
            <v>MERCY HOSPITAL</v>
          </cell>
          <cell r="C589" t="str">
            <v>HMO/POS</v>
          </cell>
          <cell r="D589" t="str">
            <v>SELF</v>
          </cell>
          <cell r="E589" t="str">
            <v>IP</v>
          </cell>
          <cell r="F589" t="str">
            <v>Community</v>
          </cell>
          <cell r="G589" t="str">
            <v>Cumberland</v>
          </cell>
          <cell r="H589" t="str">
            <v>ME</v>
          </cell>
          <cell r="I589" t="str">
            <v>ME</v>
          </cell>
          <cell r="J589" t="str">
            <v>Inlier</v>
          </cell>
          <cell r="K589" t="str">
            <v>N</v>
          </cell>
          <cell r="L589">
            <v>85386.92240000001</v>
          </cell>
          <cell r="M589">
            <v>100082.3345</v>
          </cell>
        </row>
        <row r="590">
          <cell r="A590" t="str">
            <v>900263</v>
          </cell>
          <cell r="B590" t="str">
            <v>MERCY HOSPITAL</v>
          </cell>
          <cell r="C590" t="str">
            <v>HMO/POS</v>
          </cell>
          <cell r="D590" t="str">
            <v>SELF</v>
          </cell>
          <cell r="E590" t="str">
            <v>OP</v>
          </cell>
          <cell r="F590" t="str">
            <v>Community</v>
          </cell>
          <cell r="G590" t="str">
            <v>Cumberland</v>
          </cell>
          <cell r="H590" t="str">
            <v>ME</v>
          </cell>
          <cell r="I590" t="str">
            <v>ME</v>
          </cell>
          <cell r="J590" t="str">
            <v>Inlier</v>
          </cell>
          <cell r="K590" t="str">
            <v>N</v>
          </cell>
          <cell r="L590">
            <v>233482.2568</v>
          </cell>
          <cell r="M590">
            <v>98949.174999999988</v>
          </cell>
        </row>
        <row r="591">
          <cell r="A591" t="str">
            <v>900263</v>
          </cell>
          <cell r="B591" t="str">
            <v>MERCY HOSPITAL</v>
          </cell>
          <cell r="C591" t="str">
            <v>PPO</v>
          </cell>
          <cell r="D591" t="str">
            <v>FULLY</v>
          </cell>
          <cell r="E591" t="str">
            <v>IP</v>
          </cell>
          <cell r="F591" t="str">
            <v>Community</v>
          </cell>
          <cell r="G591" t="str">
            <v>Cumberland</v>
          </cell>
          <cell r="H591" t="str">
            <v>ME</v>
          </cell>
          <cell r="I591" t="str">
            <v>ME</v>
          </cell>
          <cell r="J591" t="str">
            <v>Inlier</v>
          </cell>
          <cell r="K591" t="str">
            <v>N</v>
          </cell>
          <cell r="L591">
            <v>330957.24354073423</v>
          </cell>
          <cell r="M591">
            <v>296114.86129999999</v>
          </cell>
        </row>
        <row r="592">
          <cell r="A592" t="str">
            <v>900263</v>
          </cell>
          <cell r="B592" t="str">
            <v>MERCY HOSPITAL</v>
          </cell>
          <cell r="C592" t="str">
            <v>PPO</v>
          </cell>
          <cell r="D592" t="str">
            <v>FULLY</v>
          </cell>
          <cell r="E592" t="str">
            <v>OP</v>
          </cell>
          <cell r="F592" t="str">
            <v>Community</v>
          </cell>
          <cell r="G592" t="str">
            <v>Cumberland</v>
          </cell>
          <cell r="H592" t="str">
            <v>ME</v>
          </cell>
          <cell r="I592" t="str">
            <v>ME</v>
          </cell>
          <cell r="J592" t="str">
            <v>Inlier</v>
          </cell>
          <cell r="K592" t="str">
            <v>N</v>
          </cell>
          <cell r="L592">
            <v>328486.16695652052</v>
          </cell>
          <cell r="M592">
            <v>128222.17</v>
          </cell>
        </row>
        <row r="593">
          <cell r="A593" t="str">
            <v>900263</v>
          </cell>
          <cell r="B593" t="str">
            <v>MERCY HOSPITAL</v>
          </cell>
          <cell r="C593" t="str">
            <v>PPO</v>
          </cell>
          <cell r="D593" t="str">
            <v>SELF</v>
          </cell>
          <cell r="E593" t="str">
            <v>IP</v>
          </cell>
          <cell r="F593" t="str">
            <v>Community</v>
          </cell>
          <cell r="G593" t="str">
            <v>Cumberland</v>
          </cell>
          <cell r="H593" t="str">
            <v>ME</v>
          </cell>
          <cell r="I593" t="str">
            <v>ME</v>
          </cell>
          <cell r="J593" t="str">
            <v>Inlier</v>
          </cell>
          <cell r="K593" t="str">
            <v>N</v>
          </cell>
          <cell r="L593">
            <v>7366.5200683441708</v>
          </cell>
          <cell r="M593">
            <v>7363.5672000000004</v>
          </cell>
        </row>
        <row r="594">
          <cell r="A594" t="str">
            <v>900263</v>
          </cell>
          <cell r="B594" t="str">
            <v>MERCY HOSPITAL</v>
          </cell>
          <cell r="C594" t="str">
            <v>PPO</v>
          </cell>
          <cell r="D594" t="str">
            <v>SELF</v>
          </cell>
          <cell r="E594" t="str">
            <v>OP</v>
          </cell>
          <cell r="F594" t="str">
            <v>Community</v>
          </cell>
          <cell r="G594" t="str">
            <v>Cumberland</v>
          </cell>
          <cell r="H594" t="str">
            <v>ME</v>
          </cell>
          <cell r="I594" t="str">
            <v>ME</v>
          </cell>
          <cell r="J594" t="str">
            <v>Inlier</v>
          </cell>
          <cell r="K594" t="str">
            <v>N</v>
          </cell>
          <cell r="L594">
            <v>6608.0352000000012</v>
          </cell>
          <cell r="M594">
            <v>1933.98</v>
          </cell>
        </row>
        <row r="595">
          <cell r="A595" t="str">
            <v>900264</v>
          </cell>
          <cell r="B595" t="str">
            <v>Rumford Hospital</v>
          </cell>
          <cell r="C595" t="str">
            <v>HMO/POS</v>
          </cell>
          <cell r="D595" t="str">
            <v>FULLY</v>
          </cell>
          <cell r="E595" t="str">
            <v>IP</v>
          </cell>
          <cell r="F595" t="str">
            <v>Community</v>
          </cell>
          <cell r="G595" t="str">
            <v>Oxford</v>
          </cell>
          <cell r="H595" t="str">
            <v>ME</v>
          </cell>
          <cell r="I595" t="str">
            <v>ME</v>
          </cell>
          <cell r="J595" t="str">
            <v>Low Do</v>
          </cell>
          <cell r="K595" t="str">
            <v>N</v>
          </cell>
          <cell r="L595">
            <v>29905.504400000002</v>
          </cell>
          <cell r="M595">
            <v>34905.512699999999</v>
          </cell>
        </row>
        <row r="596">
          <cell r="A596" t="str">
            <v>900264</v>
          </cell>
          <cell r="B596" t="str">
            <v>Rumford Hospital</v>
          </cell>
          <cell r="C596" t="str">
            <v>HMO/POS</v>
          </cell>
          <cell r="D596" t="str">
            <v>FULLY</v>
          </cell>
          <cell r="E596" t="str">
            <v>OP</v>
          </cell>
          <cell r="F596" t="str">
            <v>Community</v>
          </cell>
          <cell r="G596" t="str">
            <v>Oxford</v>
          </cell>
          <cell r="H596" t="str">
            <v>ME</v>
          </cell>
          <cell r="I596" t="str">
            <v>ME</v>
          </cell>
          <cell r="J596" t="str">
            <v>Low Do</v>
          </cell>
          <cell r="K596" t="str">
            <v>N</v>
          </cell>
          <cell r="L596">
            <v>151839.59124187921</v>
          </cell>
          <cell r="M596">
            <v>67591.320000000007</v>
          </cell>
        </row>
        <row r="597">
          <cell r="A597" t="str">
            <v>900264</v>
          </cell>
          <cell r="B597" t="str">
            <v>Rumford Hospital</v>
          </cell>
          <cell r="C597" t="str">
            <v>HMO/POS</v>
          </cell>
          <cell r="D597" t="str">
            <v>SELF</v>
          </cell>
          <cell r="E597" t="str">
            <v>OP</v>
          </cell>
          <cell r="F597" t="str">
            <v>Community</v>
          </cell>
          <cell r="G597" t="str">
            <v>Oxford</v>
          </cell>
          <cell r="H597" t="str">
            <v>ME</v>
          </cell>
          <cell r="I597" t="str">
            <v>ME</v>
          </cell>
          <cell r="J597" t="str">
            <v>Low Do</v>
          </cell>
          <cell r="K597" t="str">
            <v>N</v>
          </cell>
          <cell r="L597">
            <v>1456.8004000000001</v>
          </cell>
          <cell r="M597">
            <v>490.3</v>
          </cell>
        </row>
        <row r="598">
          <cell r="A598" t="str">
            <v>900264</v>
          </cell>
          <cell r="B598" t="str">
            <v>Rumford Hospital</v>
          </cell>
          <cell r="C598" t="str">
            <v>PPO</v>
          </cell>
          <cell r="D598" t="str">
            <v>FULLY</v>
          </cell>
          <cell r="E598" t="str">
            <v>OP</v>
          </cell>
          <cell r="F598" t="str">
            <v>Community</v>
          </cell>
          <cell r="G598" t="str">
            <v>Oxford</v>
          </cell>
          <cell r="H598" t="str">
            <v>ME</v>
          </cell>
          <cell r="I598" t="str">
            <v>ME</v>
          </cell>
          <cell r="J598" t="str">
            <v>Low Do</v>
          </cell>
          <cell r="K598" t="str">
            <v>N</v>
          </cell>
          <cell r="L598">
            <v>128842.23680000001</v>
          </cell>
          <cell r="M598">
            <v>50247.16</v>
          </cell>
        </row>
        <row r="599">
          <cell r="A599" t="str">
            <v>900273</v>
          </cell>
          <cell r="B599" t="str">
            <v>YORK HOSPITAL</v>
          </cell>
          <cell r="C599" t="str">
            <v>HMO/POS</v>
          </cell>
          <cell r="D599" t="str">
            <v>FULLY</v>
          </cell>
          <cell r="E599" t="str">
            <v>IP</v>
          </cell>
          <cell r="F599" t="str">
            <v>Community</v>
          </cell>
          <cell r="G599" t="str">
            <v>York</v>
          </cell>
          <cell r="H599" t="str">
            <v>ME</v>
          </cell>
          <cell r="I599" t="str">
            <v>ME</v>
          </cell>
          <cell r="J599" t="str">
            <v>Inlier</v>
          </cell>
          <cell r="K599" t="str">
            <v>N</v>
          </cell>
          <cell r="L599">
            <v>1536287.5426499997</v>
          </cell>
          <cell r="M599">
            <v>804745.40817499987</v>
          </cell>
        </row>
        <row r="600">
          <cell r="A600" t="str">
            <v>900273</v>
          </cell>
          <cell r="B600" t="str">
            <v>YORK HOSPITAL</v>
          </cell>
          <cell r="C600" t="str">
            <v>HMO/POS</v>
          </cell>
          <cell r="D600" t="str">
            <v>FULLY</v>
          </cell>
          <cell r="E600" t="str">
            <v>OP</v>
          </cell>
          <cell r="F600" t="str">
            <v>Community</v>
          </cell>
          <cell r="G600" t="str">
            <v>York</v>
          </cell>
          <cell r="H600" t="str">
            <v>ME</v>
          </cell>
          <cell r="I600" t="str">
            <v>ME</v>
          </cell>
          <cell r="J600" t="str">
            <v>Inlier</v>
          </cell>
          <cell r="K600" t="str">
            <v>N</v>
          </cell>
          <cell r="L600">
            <v>3126256.2503999998</v>
          </cell>
          <cell r="M600">
            <v>734826.82500000007</v>
          </cell>
        </row>
        <row r="601">
          <cell r="A601" t="str">
            <v>900273</v>
          </cell>
          <cell r="B601" t="str">
            <v>YORK HOSPITAL</v>
          </cell>
          <cell r="C601" t="str">
            <v>HMO/POS</v>
          </cell>
          <cell r="D601" t="str">
            <v>SELF</v>
          </cell>
          <cell r="E601" t="str">
            <v>IP</v>
          </cell>
          <cell r="F601" t="str">
            <v>Community</v>
          </cell>
          <cell r="G601" t="str">
            <v>York</v>
          </cell>
          <cell r="H601" t="str">
            <v>ME</v>
          </cell>
          <cell r="I601" t="str">
            <v>ME</v>
          </cell>
          <cell r="J601" t="str">
            <v>Inlier</v>
          </cell>
          <cell r="K601" t="str">
            <v>N</v>
          </cell>
          <cell r="L601">
            <v>255897.09495</v>
          </cell>
          <cell r="M601">
            <v>122244.75915714286</v>
          </cell>
        </row>
        <row r="602">
          <cell r="A602" t="str">
            <v>900273</v>
          </cell>
          <cell r="B602" t="str">
            <v>YORK HOSPITAL</v>
          </cell>
          <cell r="C602" t="str">
            <v>HMO/POS</v>
          </cell>
          <cell r="D602" t="str">
            <v>SELF</v>
          </cell>
          <cell r="E602" t="str">
            <v>OP</v>
          </cell>
          <cell r="F602" t="str">
            <v>Community</v>
          </cell>
          <cell r="G602" t="str">
            <v>York</v>
          </cell>
          <cell r="H602" t="str">
            <v>ME</v>
          </cell>
          <cell r="I602" t="str">
            <v>ME</v>
          </cell>
          <cell r="J602" t="str">
            <v>Inlier</v>
          </cell>
          <cell r="K602" t="str">
            <v>N</v>
          </cell>
          <cell r="L602">
            <v>337285.30320000002</v>
          </cell>
          <cell r="M602">
            <v>112957.73</v>
          </cell>
        </row>
        <row r="603">
          <cell r="A603" t="str">
            <v>900273</v>
          </cell>
          <cell r="B603" t="str">
            <v>YORK HOSPITAL</v>
          </cell>
          <cell r="C603" t="str">
            <v>PPO</v>
          </cell>
          <cell r="D603" t="str">
            <v>FULLY</v>
          </cell>
          <cell r="E603" t="str">
            <v>IP</v>
          </cell>
          <cell r="F603" t="str">
            <v>Community</v>
          </cell>
          <cell r="G603" t="str">
            <v>York</v>
          </cell>
          <cell r="H603" t="str">
            <v>ME</v>
          </cell>
          <cell r="I603" t="str">
            <v>ME</v>
          </cell>
          <cell r="J603" t="str">
            <v>Inlier</v>
          </cell>
          <cell r="K603" t="str">
            <v>N</v>
          </cell>
          <cell r="L603">
            <v>170475.97002373863</v>
          </cell>
          <cell r="M603">
            <v>91678.588599999988</v>
          </cell>
        </row>
        <row r="604">
          <cell r="A604" t="str">
            <v>900273</v>
          </cell>
          <cell r="B604" t="str">
            <v>YORK HOSPITAL</v>
          </cell>
          <cell r="C604" t="str">
            <v>PPO</v>
          </cell>
          <cell r="D604" t="str">
            <v>FULLY</v>
          </cell>
          <cell r="E604" t="str">
            <v>OP</v>
          </cell>
          <cell r="F604" t="str">
            <v>Community</v>
          </cell>
          <cell r="G604" t="str">
            <v>York</v>
          </cell>
          <cell r="H604" t="str">
            <v>ME</v>
          </cell>
          <cell r="I604" t="str">
            <v>ME</v>
          </cell>
          <cell r="J604" t="str">
            <v>Inlier</v>
          </cell>
          <cell r="K604" t="str">
            <v>N</v>
          </cell>
          <cell r="L604">
            <v>162187.25309999997</v>
          </cell>
          <cell r="M604">
            <v>59659.454999999987</v>
          </cell>
        </row>
        <row r="605">
          <cell r="A605" t="str">
            <v>900273</v>
          </cell>
          <cell r="B605" t="str">
            <v>YORK HOSPITAL</v>
          </cell>
          <cell r="C605" t="str">
            <v>PPO</v>
          </cell>
          <cell r="D605" t="str">
            <v>SELF</v>
          </cell>
          <cell r="E605" t="str">
            <v>IP</v>
          </cell>
          <cell r="F605" t="str">
            <v>Community</v>
          </cell>
          <cell r="G605" t="str">
            <v>York</v>
          </cell>
          <cell r="H605" t="str">
            <v>ME</v>
          </cell>
          <cell r="I605" t="str">
            <v>ME</v>
          </cell>
          <cell r="J605" t="str">
            <v>Inlier</v>
          </cell>
          <cell r="K605" t="str">
            <v>N</v>
          </cell>
          <cell r="L605">
            <v>44156.066340984515</v>
          </cell>
          <cell r="M605">
            <v>27300.438999999998</v>
          </cell>
        </row>
        <row r="606">
          <cell r="A606" t="str">
            <v>900273</v>
          </cell>
          <cell r="B606" t="str">
            <v>YORK HOSPITAL</v>
          </cell>
          <cell r="C606" t="str">
            <v>PPO</v>
          </cell>
          <cell r="D606" t="str">
            <v>SELF</v>
          </cell>
          <cell r="E606" t="str">
            <v>OP</v>
          </cell>
          <cell r="F606" t="str">
            <v>Community</v>
          </cell>
          <cell r="G606" t="str">
            <v>York</v>
          </cell>
          <cell r="H606" t="str">
            <v>ME</v>
          </cell>
          <cell r="I606" t="str">
            <v>ME</v>
          </cell>
          <cell r="J606" t="str">
            <v>Inlier</v>
          </cell>
          <cell r="K606" t="str">
            <v>N</v>
          </cell>
          <cell r="L606">
            <v>90449.958148500911</v>
          </cell>
          <cell r="M606">
            <v>29901.81</v>
          </cell>
        </row>
        <row r="607">
          <cell r="A607" t="str">
            <v>900282</v>
          </cell>
          <cell r="B607" t="str">
            <v>HENRIETTA GOODALL HOSP</v>
          </cell>
          <cell r="C607" t="str">
            <v>HMO/POS</v>
          </cell>
          <cell r="D607" t="str">
            <v>FULLY</v>
          </cell>
          <cell r="E607" t="str">
            <v>IP</v>
          </cell>
          <cell r="F607" t="str">
            <v>Community</v>
          </cell>
          <cell r="G607" t="str">
            <v>York</v>
          </cell>
          <cell r="H607" t="str">
            <v>ME</v>
          </cell>
          <cell r="I607" t="str">
            <v>ME</v>
          </cell>
          <cell r="J607" t="str">
            <v>Inlier</v>
          </cell>
          <cell r="K607" t="str">
            <v>N</v>
          </cell>
          <cell r="L607">
            <v>224790.68849999999</v>
          </cell>
          <cell r="M607">
            <v>174344.97745904763</v>
          </cell>
        </row>
        <row r="608">
          <cell r="A608" t="str">
            <v>900282</v>
          </cell>
          <cell r="B608" t="str">
            <v>HENRIETTA GOODALL HOSP</v>
          </cell>
          <cell r="C608" t="str">
            <v>HMO/POS</v>
          </cell>
          <cell r="D608" t="str">
            <v>FULLY</v>
          </cell>
          <cell r="E608" t="str">
            <v>OP</v>
          </cell>
          <cell r="F608" t="str">
            <v>Community</v>
          </cell>
          <cell r="G608" t="str">
            <v>York</v>
          </cell>
          <cell r="H608" t="str">
            <v>ME</v>
          </cell>
          <cell r="I608" t="str">
            <v>ME</v>
          </cell>
          <cell r="J608" t="str">
            <v>Inlier</v>
          </cell>
          <cell r="K608" t="str">
            <v>N</v>
          </cell>
          <cell r="L608">
            <v>1338968.1480000012</v>
          </cell>
          <cell r="M608">
            <v>408343.755</v>
          </cell>
        </row>
        <row r="609">
          <cell r="A609" t="str">
            <v>900282</v>
          </cell>
          <cell r="B609" t="str">
            <v>HENRIETTA GOODALL HOSP</v>
          </cell>
          <cell r="C609" t="str">
            <v>HMO/POS</v>
          </cell>
          <cell r="D609" t="str">
            <v>SELF</v>
          </cell>
          <cell r="E609" t="str">
            <v>OP</v>
          </cell>
          <cell r="F609" t="str">
            <v>Community</v>
          </cell>
          <cell r="G609" t="str">
            <v>York</v>
          </cell>
          <cell r="H609" t="str">
            <v>ME</v>
          </cell>
          <cell r="I609" t="str">
            <v>ME</v>
          </cell>
          <cell r="J609" t="str">
            <v>Inlier</v>
          </cell>
          <cell r="K609" t="str">
            <v>N</v>
          </cell>
          <cell r="L609">
            <v>65444.778295309567</v>
          </cell>
          <cell r="M609">
            <v>22295.24</v>
          </cell>
        </row>
        <row r="610">
          <cell r="A610" t="str">
            <v>900282</v>
          </cell>
          <cell r="B610" t="str">
            <v>HENRIETTA GOODALL HOSP</v>
          </cell>
          <cell r="C610" t="str">
            <v>PPO</v>
          </cell>
          <cell r="D610" t="str">
            <v>FULLY</v>
          </cell>
          <cell r="E610" t="str">
            <v>IP</v>
          </cell>
          <cell r="F610" t="str">
            <v>Community</v>
          </cell>
          <cell r="G610" t="str">
            <v>York</v>
          </cell>
          <cell r="H610" t="str">
            <v>ME</v>
          </cell>
          <cell r="I610" t="str">
            <v>ME</v>
          </cell>
          <cell r="J610" t="str">
            <v>Inlier</v>
          </cell>
          <cell r="K610" t="str">
            <v>N</v>
          </cell>
          <cell r="L610">
            <v>23185.300755681492</v>
          </cell>
          <cell r="M610">
            <v>12416.1553</v>
          </cell>
        </row>
        <row r="611">
          <cell r="A611" t="str">
            <v>900282</v>
          </cell>
          <cell r="B611" t="str">
            <v>HENRIETTA GOODALL HOSP</v>
          </cell>
          <cell r="C611" t="str">
            <v>PPO</v>
          </cell>
          <cell r="D611" t="str">
            <v>FULLY</v>
          </cell>
          <cell r="E611" t="str">
            <v>OP</v>
          </cell>
          <cell r="F611" t="str">
            <v>Community</v>
          </cell>
          <cell r="G611" t="str">
            <v>York</v>
          </cell>
          <cell r="H611" t="str">
            <v>ME</v>
          </cell>
          <cell r="I611" t="str">
            <v>ME</v>
          </cell>
          <cell r="J611" t="str">
            <v>Inlier</v>
          </cell>
          <cell r="K611" t="str">
            <v>N</v>
          </cell>
          <cell r="L611">
            <v>90868.858500000002</v>
          </cell>
          <cell r="M611">
            <v>23331.91</v>
          </cell>
        </row>
        <row r="612">
          <cell r="A612" t="str">
            <v>900282</v>
          </cell>
          <cell r="B612" t="str">
            <v>HENRIETTA GOODALL HOSP</v>
          </cell>
          <cell r="C612" t="str">
            <v>PPO</v>
          </cell>
          <cell r="D612" t="str">
            <v>SELF</v>
          </cell>
          <cell r="E612" t="str">
            <v>IP</v>
          </cell>
          <cell r="F612" t="str">
            <v>Community</v>
          </cell>
          <cell r="G612" t="str">
            <v>York</v>
          </cell>
          <cell r="H612" t="str">
            <v>ME</v>
          </cell>
          <cell r="I612" t="str">
            <v>ME</v>
          </cell>
          <cell r="J612" t="str">
            <v>Inlier</v>
          </cell>
          <cell r="K612" t="str">
            <v>N</v>
          </cell>
          <cell r="L612">
            <v>18889.50403650786</v>
          </cell>
          <cell r="M612">
            <v>16593.8776</v>
          </cell>
        </row>
        <row r="613">
          <cell r="A613" t="str">
            <v>900282</v>
          </cell>
          <cell r="B613" t="str">
            <v>HENRIETTA GOODALL HOSP</v>
          </cell>
          <cell r="C613" t="str">
            <v>PPO</v>
          </cell>
          <cell r="D613" t="str">
            <v>SELF</v>
          </cell>
          <cell r="E613" t="str">
            <v>OP</v>
          </cell>
          <cell r="F613" t="str">
            <v>Community</v>
          </cell>
          <cell r="G613" t="str">
            <v>York</v>
          </cell>
          <cell r="H613" t="str">
            <v>ME</v>
          </cell>
          <cell r="I613" t="str">
            <v>ME</v>
          </cell>
          <cell r="J613" t="str">
            <v>Inlier</v>
          </cell>
          <cell r="K613" t="str">
            <v>N</v>
          </cell>
          <cell r="L613">
            <v>11723.67</v>
          </cell>
          <cell r="M613">
            <v>4483.88</v>
          </cell>
        </row>
        <row r="614">
          <cell r="A614" t="str">
            <v>900306</v>
          </cell>
          <cell r="B614" t="str">
            <v>The Memorial Hospital</v>
          </cell>
          <cell r="C614" t="str">
            <v>HMO/POS</v>
          </cell>
          <cell r="D614" t="str">
            <v>FULLY</v>
          </cell>
          <cell r="E614" t="str">
            <v>IP</v>
          </cell>
          <cell r="F614" t="str">
            <v>Community</v>
          </cell>
          <cell r="G614" t="str">
            <v>Carroll</v>
          </cell>
          <cell r="H614" t="str">
            <v>NH</v>
          </cell>
          <cell r="I614" t="str">
            <v>NH</v>
          </cell>
          <cell r="J614" t="str">
            <v>Inlier</v>
          </cell>
          <cell r="K614" t="str">
            <v>N</v>
          </cell>
          <cell r="L614">
            <v>230866.15485425232</v>
          </cell>
          <cell r="M614">
            <v>173752.47503333335</v>
          </cell>
        </row>
        <row r="615">
          <cell r="A615" t="str">
            <v>900306</v>
          </cell>
          <cell r="B615" t="str">
            <v>The Memorial Hospital</v>
          </cell>
          <cell r="C615" t="str">
            <v>HMO/POS</v>
          </cell>
          <cell r="D615" t="str">
            <v>FULLY</v>
          </cell>
          <cell r="E615" t="str">
            <v>OP</v>
          </cell>
          <cell r="F615" t="str">
            <v>Community</v>
          </cell>
          <cell r="G615" t="str">
            <v>Carroll</v>
          </cell>
          <cell r="H615" t="str">
            <v>NH</v>
          </cell>
          <cell r="I615" t="str">
            <v>NH</v>
          </cell>
          <cell r="J615" t="str">
            <v>Inlier</v>
          </cell>
          <cell r="K615" t="str">
            <v>N</v>
          </cell>
          <cell r="L615">
            <v>1107471.5822778754</v>
          </cell>
          <cell r="M615">
            <v>307486.2</v>
          </cell>
        </row>
        <row r="616">
          <cell r="A616" t="str">
            <v>900306</v>
          </cell>
          <cell r="B616" t="str">
            <v>The Memorial Hospital</v>
          </cell>
          <cell r="C616" t="str">
            <v>HMO/POS</v>
          </cell>
          <cell r="D616" t="str">
            <v>SELF</v>
          </cell>
          <cell r="E616" t="str">
            <v>IP</v>
          </cell>
          <cell r="F616" t="str">
            <v>Community</v>
          </cell>
          <cell r="G616" t="str">
            <v>Carroll</v>
          </cell>
          <cell r="H616" t="str">
            <v>NH</v>
          </cell>
          <cell r="I616" t="str">
            <v>NH</v>
          </cell>
          <cell r="J616" t="str">
            <v>Inlier</v>
          </cell>
          <cell r="K616" t="str">
            <v>N</v>
          </cell>
          <cell r="L616">
            <v>317888.79200000007</v>
          </cell>
          <cell r="M616">
            <v>251553.03434000001</v>
          </cell>
        </row>
        <row r="617">
          <cell r="A617" t="str">
            <v>900306</v>
          </cell>
          <cell r="B617" t="str">
            <v>The Memorial Hospital</v>
          </cell>
          <cell r="C617" t="str">
            <v>HMO/POS</v>
          </cell>
          <cell r="D617" t="str">
            <v>SELF</v>
          </cell>
          <cell r="E617" t="str">
            <v>OP</v>
          </cell>
          <cell r="F617" t="str">
            <v>Community</v>
          </cell>
          <cell r="G617" t="str">
            <v>Carroll</v>
          </cell>
          <cell r="H617" t="str">
            <v>NH</v>
          </cell>
          <cell r="I617" t="str">
            <v>NH</v>
          </cell>
          <cell r="J617" t="str">
            <v>Inlier</v>
          </cell>
          <cell r="K617" t="str">
            <v>N</v>
          </cell>
          <cell r="L617">
            <v>2105069.6367999977</v>
          </cell>
          <cell r="M617">
            <v>436649.27300000016</v>
          </cell>
        </row>
        <row r="618">
          <cell r="A618" t="str">
            <v>900306</v>
          </cell>
          <cell r="B618" t="str">
            <v>The Memorial Hospital</v>
          </cell>
          <cell r="C618" t="str">
            <v>PPO</v>
          </cell>
          <cell r="D618" t="str">
            <v>FULLY</v>
          </cell>
          <cell r="E618" t="str">
            <v>OP</v>
          </cell>
          <cell r="F618" t="str">
            <v>Community</v>
          </cell>
          <cell r="G618" t="str">
            <v>Carroll</v>
          </cell>
          <cell r="H618" t="str">
            <v>NH</v>
          </cell>
          <cell r="I618" t="str">
            <v>NH</v>
          </cell>
          <cell r="J618" t="str">
            <v>Inlier</v>
          </cell>
          <cell r="K618" t="str">
            <v>N</v>
          </cell>
          <cell r="L618">
            <v>110057.62259933632</v>
          </cell>
          <cell r="M618">
            <v>29059.17</v>
          </cell>
        </row>
        <row r="619">
          <cell r="A619" t="str">
            <v>900306</v>
          </cell>
          <cell r="B619" t="str">
            <v>The Memorial Hospital</v>
          </cell>
          <cell r="C619" t="str">
            <v>PPO</v>
          </cell>
          <cell r="D619" t="str">
            <v>SELF</v>
          </cell>
          <cell r="E619" t="str">
            <v>IP</v>
          </cell>
          <cell r="F619" t="str">
            <v>Community</v>
          </cell>
          <cell r="G619" t="str">
            <v>Carroll</v>
          </cell>
          <cell r="H619" t="str">
            <v>NH</v>
          </cell>
          <cell r="I619" t="str">
            <v>NH</v>
          </cell>
          <cell r="J619" t="str">
            <v>Inlier</v>
          </cell>
          <cell r="K619" t="str">
            <v>N</v>
          </cell>
          <cell r="L619">
            <v>3895.725377352162</v>
          </cell>
          <cell r="M619">
            <v>3025.9743999999996</v>
          </cell>
        </row>
        <row r="620">
          <cell r="A620" t="str">
            <v>900306</v>
          </cell>
          <cell r="B620" t="str">
            <v>The Memorial Hospital</v>
          </cell>
          <cell r="C620" t="str">
            <v>PPO</v>
          </cell>
          <cell r="D620" t="str">
            <v>SELF</v>
          </cell>
          <cell r="E620" t="str">
            <v>OP</v>
          </cell>
          <cell r="F620" t="str">
            <v>Community</v>
          </cell>
          <cell r="G620" t="str">
            <v>Carroll</v>
          </cell>
          <cell r="H620" t="str">
            <v>NH</v>
          </cell>
          <cell r="I620" t="str">
            <v>NH</v>
          </cell>
          <cell r="J620" t="str">
            <v>Inlier</v>
          </cell>
          <cell r="K620" t="str">
            <v>N</v>
          </cell>
          <cell r="L620">
            <v>86952.164000000004</v>
          </cell>
          <cell r="M620">
            <v>25589.64</v>
          </cell>
        </row>
        <row r="621">
          <cell r="A621" t="str">
            <v>900315</v>
          </cell>
          <cell r="B621" t="str">
            <v>EASTERN MAINE MEDICAL CENTER</v>
          </cell>
          <cell r="C621" t="str">
            <v>HMO/POS</v>
          </cell>
          <cell r="D621" t="str">
            <v>FULLY</v>
          </cell>
          <cell r="E621" t="str">
            <v>IP</v>
          </cell>
          <cell r="F621" t="str">
            <v>Tertiary</v>
          </cell>
          <cell r="G621" t="str">
            <v>Penobscot</v>
          </cell>
          <cell r="H621" t="str">
            <v>ME</v>
          </cell>
          <cell r="I621" t="str">
            <v>ME</v>
          </cell>
          <cell r="J621" t="str">
            <v>Inlier</v>
          </cell>
          <cell r="K621" t="str">
            <v>N</v>
          </cell>
          <cell r="L621">
            <v>1390612.9188000001</v>
          </cell>
          <cell r="M621">
            <v>870638.41580000008</v>
          </cell>
        </row>
        <row r="622">
          <cell r="A622" t="str">
            <v>900315</v>
          </cell>
          <cell r="B622" t="str">
            <v>EASTERN MAINE MEDICAL CENTER</v>
          </cell>
          <cell r="C622" t="str">
            <v>HMO/POS</v>
          </cell>
          <cell r="D622" t="str">
            <v>FULLY</v>
          </cell>
          <cell r="E622" t="str">
            <v>OP</v>
          </cell>
          <cell r="F622" t="str">
            <v>Tertiary</v>
          </cell>
          <cell r="G622" t="str">
            <v>Penobscot</v>
          </cell>
          <cell r="H622" t="str">
            <v>ME</v>
          </cell>
          <cell r="I622" t="str">
            <v>ME</v>
          </cell>
          <cell r="J622" t="str">
            <v>Inlier</v>
          </cell>
          <cell r="K622" t="str">
            <v>N</v>
          </cell>
          <cell r="L622">
            <v>1402471.0752000012</v>
          </cell>
          <cell r="M622">
            <v>549470.60499999975</v>
          </cell>
        </row>
        <row r="623">
          <cell r="A623" t="str">
            <v>900315</v>
          </cell>
          <cell r="B623" t="str">
            <v>EASTERN MAINE MEDICAL CENTER</v>
          </cell>
          <cell r="C623" t="str">
            <v>HMO/POS</v>
          </cell>
          <cell r="D623" t="str">
            <v>SELF</v>
          </cell>
          <cell r="E623" t="str">
            <v>IP</v>
          </cell>
          <cell r="F623" t="str">
            <v>Tertiary</v>
          </cell>
          <cell r="G623" t="str">
            <v>Penobscot</v>
          </cell>
          <cell r="H623" t="str">
            <v>ME</v>
          </cell>
          <cell r="I623" t="str">
            <v>ME</v>
          </cell>
          <cell r="J623" t="str">
            <v>Inlier</v>
          </cell>
          <cell r="K623" t="str">
            <v>N</v>
          </cell>
          <cell r="L623">
            <v>30011.122800000001</v>
          </cell>
          <cell r="M623">
            <v>15308.7909</v>
          </cell>
        </row>
        <row r="624">
          <cell r="A624" t="str">
            <v>900315</v>
          </cell>
          <cell r="B624" t="str">
            <v>EASTERN MAINE MEDICAL CENTER</v>
          </cell>
          <cell r="C624" t="str">
            <v>HMO/POS</v>
          </cell>
          <cell r="D624" t="str">
            <v>SELF</v>
          </cell>
          <cell r="E624" t="str">
            <v>OP</v>
          </cell>
          <cell r="F624" t="str">
            <v>Tertiary</v>
          </cell>
          <cell r="G624" t="str">
            <v>Penobscot</v>
          </cell>
          <cell r="H624" t="str">
            <v>ME</v>
          </cell>
          <cell r="I624" t="str">
            <v>ME</v>
          </cell>
          <cell r="J624" t="str">
            <v>Inlier</v>
          </cell>
          <cell r="K624" t="str">
            <v>N</v>
          </cell>
          <cell r="L624">
            <v>137266.9578</v>
          </cell>
          <cell r="M624">
            <v>62121.405000000006</v>
          </cell>
        </row>
        <row r="625">
          <cell r="A625" t="str">
            <v>900315</v>
          </cell>
          <cell r="B625" t="str">
            <v>EASTERN MAINE MEDICAL CENTER</v>
          </cell>
          <cell r="C625" t="str">
            <v>PPO</v>
          </cell>
          <cell r="D625" t="str">
            <v>FULLY</v>
          </cell>
          <cell r="E625" t="str">
            <v>IP</v>
          </cell>
          <cell r="F625" t="str">
            <v>Tertiary</v>
          </cell>
          <cell r="G625" t="str">
            <v>Penobscot</v>
          </cell>
          <cell r="H625" t="str">
            <v>ME</v>
          </cell>
          <cell r="I625" t="str">
            <v>ME</v>
          </cell>
          <cell r="J625" t="str">
            <v>Inlier</v>
          </cell>
          <cell r="K625" t="str">
            <v>N</v>
          </cell>
          <cell r="L625">
            <v>591599.69519999996</v>
          </cell>
          <cell r="M625">
            <v>279823.03690000001</v>
          </cell>
        </row>
        <row r="626">
          <cell r="A626" t="str">
            <v>900315</v>
          </cell>
          <cell r="B626" t="str">
            <v>EASTERN MAINE MEDICAL CENTER</v>
          </cell>
          <cell r="C626" t="str">
            <v>PPO</v>
          </cell>
          <cell r="D626" t="str">
            <v>FULLY</v>
          </cell>
          <cell r="E626" t="str">
            <v>OP</v>
          </cell>
          <cell r="F626" t="str">
            <v>Tertiary</v>
          </cell>
          <cell r="G626" t="str">
            <v>Penobscot</v>
          </cell>
          <cell r="H626" t="str">
            <v>ME</v>
          </cell>
          <cell r="I626" t="str">
            <v>ME</v>
          </cell>
          <cell r="J626" t="str">
            <v>Inlier</v>
          </cell>
          <cell r="K626" t="str">
            <v>N</v>
          </cell>
          <cell r="L626">
            <v>365716.02720000001</v>
          </cell>
          <cell r="M626">
            <v>133224.745</v>
          </cell>
        </row>
        <row r="627">
          <cell r="A627" t="str">
            <v>900315</v>
          </cell>
          <cell r="B627" t="str">
            <v>EASTERN MAINE MEDICAL CENTER</v>
          </cell>
          <cell r="C627" t="str">
            <v>PPO</v>
          </cell>
          <cell r="D627" t="str">
            <v>SELF</v>
          </cell>
          <cell r="E627" t="str">
            <v>OP</v>
          </cell>
          <cell r="F627" t="str">
            <v>Tertiary</v>
          </cell>
          <cell r="G627" t="str">
            <v>Penobscot</v>
          </cell>
          <cell r="H627" t="str">
            <v>ME</v>
          </cell>
          <cell r="I627" t="str">
            <v>ME</v>
          </cell>
          <cell r="J627" t="str">
            <v>Inlier</v>
          </cell>
          <cell r="K627" t="str">
            <v>N</v>
          </cell>
          <cell r="L627">
            <v>38444.638764391981</v>
          </cell>
          <cell r="M627">
            <v>13388.145999999999</v>
          </cell>
        </row>
        <row r="628">
          <cell r="A628" t="str">
            <v>900334</v>
          </cell>
          <cell r="B628" t="str">
            <v>THE CAMBRIDGE HEALTH</v>
          </cell>
          <cell r="C628" t="str">
            <v>HMO/POS</v>
          </cell>
          <cell r="D628" t="str">
            <v>FULLY</v>
          </cell>
          <cell r="E628" t="str">
            <v>IP</v>
          </cell>
          <cell r="F628" t="str">
            <v>Community</v>
          </cell>
          <cell r="G628" t="str">
            <v>Middlesex</v>
          </cell>
          <cell r="H628" t="str">
            <v>MA</v>
          </cell>
          <cell r="I628" t="str">
            <v>MA</v>
          </cell>
          <cell r="J628" t="str">
            <v>Inlier</v>
          </cell>
          <cell r="K628" t="str">
            <v>N</v>
          </cell>
          <cell r="L628">
            <v>1235199.8314999999</v>
          </cell>
          <cell r="M628">
            <v>1087121.249790749</v>
          </cell>
        </row>
        <row r="629">
          <cell r="A629" t="str">
            <v>900334</v>
          </cell>
          <cell r="B629" t="str">
            <v>THE CAMBRIDGE HEALTH</v>
          </cell>
          <cell r="C629" t="str">
            <v>HMO/POS</v>
          </cell>
          <cell r="D629" t="str">
            <v>FULLY</v>
          </cell>
          <cell r="E629" t="str">
            <v>OP</v>
          </cell>
          <cell r="F629" t="str">
            <v>Community</v>
          </cell>
          <cell r="G629" t="str">
            <v>Middlesex</v>
          </cell>
          <cell r="H629" t="str">
            <v>MA</v>
          </cell>
          <cell r="I629" t="str">
            <v>MA</v>
          </cell>
          <cell r="J629" t="str">
            <v>Inlier</v>
          </cell>
          <cell r="K629" t="str">
            <v>N</v>
          </cell>
          <cell r="L629">
            <v>1612929.7629999998</v>
          </cell>
          <cell r="M629">
            <v>1653171.9</v>
          </cell>
        </row>
        <row r="630">
          <cell r="A630" t="str">
            <v>900334</v>
          </cell>
          <cell r="B630" t="str">
            <v>THE CAMBRIDGE HEALTH</v>
          </cell>
          <cell r="C630" t="str">
            <v>HMO/POS</v>
          </cell>
          <cell r="D630" t="str">
            <v>SELF</v>
          </cell>
          <cell r="E630" t="str">
            <v>IP</v>
          </cell>
          <cell r="F630" t="str">
            <v>Community</v>
          </cell>
          <cell r="G630" t="str">
            <v>Middlesex</v>
          </cell>
          <cell r="H630" t="str">
            <v>MA</v>
          </cell>
          <cell r="I630" t="str">
            <v>MA</v>
          </cell>
          <cell r="J630" t="str">
            <v>Inlier</v>
          </cell>
          <cell r="K630" t="str">
            <v>N</v>
          </cell>
          <cell r="L630">
            <v>447001.99850000005</v>
          </cell>
          <cell r="M630">
            <v>637981.42565846164</v>
          </cell>
        </row>
        <row r="631">
          <cell r="A631" t="str">
            <v>900334</v>
          </cell>
          <cell r="B631" t="str">
            <v>THE CAMBRIDGE HEALTH</v>
          </cell>
          <cell r="C631" t="str">
            <v>HMO/POS</v>
          </cell>
          <cell r="D631" t="str">
            <v>SELF</v>
          </cell>
          <cell r="E631" t="str">
            <v>OP</v>
          </cell>
          <cell r="F631" t="str">
            <v>Community</v>
          </cell>
          <cell r="G631" t="str">
            <v>Middlesex</v>
          </cell>
          <cell r="H631" t="str">
            <v>MA</v>
          </cell>
          <cell r="I631" t="str">
            <v>MA</v>
          </cell>
          <cell r="J631" t="str">
            <v>Inlier</v>
          </cell>
          <cell r="K631" t="str">
            <v>N</v>
          </cell>
          <cell r="L631">
            <v>977490.82299999893</v>
          </cell>
          <cell r="M631">
            <v>1024543.4849999996</v>
          </cell>
        </row>
        <row r="632">
          <cell r="A632" t="str">
            <v>900334</v>
          </cell>
          <cell r="B632" t="str">
            <v>THE CAMBRIDGE HEALTH</v>
          </cell>
          <cell r="C632" t="str">
            <v>PPO</v>
          </cell>
          <cell r="D632" t="str">
            <v>FULLY</v>
          </cell>
          <cell r="E632" t="str">
            <v>IP</v>
          </cell>
          <cell r="F632" t="str">
            <v>Community</v>
          </cell>
          <cell r="G632" t="str">
            <v>Middlesex</v>
          </cell>
          <cell r="H632" t="str">
            <v>MA</v>
          </cell>
          <cell r="I632" t="str">
            <v>MA</v>
          </cell>
          <cell r="J632" t="str">
            <v>Inlier</v>
          </cell>
          <cell r="K632" t="str">
            <v>N</v>
          </cell>
          <cell r="L632">
            <v>52277.769499999995</v>
          </cell>
          <cell r="M632">
            <v>76454.154900000009</v>
          </cell>
        </row>
        <row r="633">
          <cell r="A633" t="str">
            <v>900334</v>
          </cell>
          <cell r="B633" t="str">
            <v>THE CAMBRIDGE HEALTH</v>
          </cell>
          <cell r="C633" t="str">
            <v>PPO</v>
          </cell>
          <cell r="D633" t="str">
            <v>FULLY</v>
          </cell>
          <cell r="E633" t="str">
            <v>OP</v>
          </cell>
          <cell r="F633" t="str">
            <v>Community</v>
          </cell>
          <cell r="G633" t="str">
            <v>Middlesex</v>
          </cell>
          <cell r="H633" t="str">
            <v>MA</v>
          </cell>
          <cell r="I633" t="str">
            <v>MA</v>
          </cell>
          <cell r="J633" t="str">
            <v>Inlier</v>
          </cell>
          <cell r="K633" t="str">
            <v>N</v>
          </cell>
          <cell r="L633">
            <v>146058.49850000002</v>
          </cell>
          <cell r="M633">
            <v>126319.94</v>
          </cell>
        </row>
        <row r="634">
          <cell r="A634" t="str">
            <v>900334</v>
          </cell>
          <cell r="B634" t="str">
            <v>THE CAMBRIDGE HEALTH</v>
          </cell>
          <cell r="C634" t="str">
            <v>PPO</v>
          </cell>
          <cell r="D634" t="str">
            <v>SELF</v>
          </cell>
          <cell r="E634" t="str">
            <v>IP</v>
          </cell>
          <cell r="F634" t="str">
            <v>Community</v>
          </cell>
          <cell r="G634" t="str">
            <v>Middlesex</v>
          </cell>
          <cell r="H634" t="str">
            <v>MA</v>
          </cell>
          <cell r="I634" t="str">
            <v>MA</v>
          </cell>
          <cell r="J634" t="str">
            <v>Inlier</v>
          </cell>
          <cell r="K634" t="str">
            <v>N</v>
          </cell>
          <cell r="L634">
            <v>174411.3805</v>
          </cell>
          <cell r="M634">
            <v>245682.3757714286</v>
          </cell>
        </row>
        <row r="635">
          <cell r="A635" t="str">
            <v>900334</v>
          </cell>
          <cell r="B635" t="str">
            <v>THE CAMBRIDGE HEALTH</v>
          </cell>
          <cell r="C635" t="str">
            <v>PPO</v>
          </cell>
          <cell r="D635" t="str">
            <v>SELF</v>
          </cell>
          <cell r="E635" t="str">
            <v>OP</v>
          </cell>
          <cell r="F635" t="str">
            <v>Community</v>
          </cell>
          <cell r="G635" t="str">
            <v>Middlesex</v>
          </cell>
          <cell r="H635" t="str">
            <v>MA</v>
          </cell>
          <cell r="I635" t="str">
            <v>MA</v>
          </cell>
          <cell r="J635" t="str">
            <v>Inlier</v>
          </cell>
          <cell r="K635" t="str">
            <v>N</v>
          </cell>
          <cell r="L635">
            <v>198233.37750000009</v>
          </cell>
          <cell r="M635">
            <v>202792.02</v>
          </cell>
        </row>
        <row r="636">
          <cell r="A636" t="str">
            <v>900346</v>
          </cell>
          <cell r="B636" t="str">
            <v>WEEKS MEDICAL CENTER</v>
          </cell>
          <cell r="C636" t="str">
            <v>HMO/POS</v>
          </cell>
          <cell r="D636" t="str">
            <v>FULLY</v>
          </cell>
          <cell r="E636" t="str">
            <v>IP</v>
          </cell>
          <cell r="F636" t="str">
            <v>Community</v>
          </cell>
          <cell r="G636" t="str">
            <v>Coos</v>
          </cell>
          <cell r="H636" t="str">
            <v>NH</v>
          </cell>
          <cell r="I636" t="str">
            <v>NH</v>
          </cell>
          <cell r="J636" t="str">
            <v>Inlier</v>
          </cell>
          <cell r="K636" t="str">
            <v>N</v>
          </cell>
          <cell r="L636">
            <v>186725.10149999999</v>
          </cell>
          <cell r="M636">
            <v>124037.7384</v>
          </cell>
        </row>
        <row r="637">
          <cell r="A637" t="str">
            <v>900346</v>
          </cell>
          <cell r="B637" t="str">
            <v>WEEKS MEDICAL CENTER</v>
          </cell>
          <cell r="C637" t="str">
            <v>HMO/POS</v>
          </cell>
          <cell r="D637" t="str">
            <v>FULLY</v>
          </cell>
          <cell r="E637" t="str">
            <v>OP</v>
          </cell>
          <cell r="F637" t="str">
            <v>Community</v>
          </cell>
          <cell r="G637" t="str">
            <v>Coos</v>
          </cell>
          <cell r="H637" t="str">
            <v>NH</v>
          </cell>
          <cell r="I637" t="str">
            <v>NH</v>
          </cell>
          <cell r="J637" t="str">
            <v>Inlier</v>
          </cell>
          <cell r="K637" t="str">
            <v>N</v>
          </cell>
          <cell r="L637">
            <v>580235.55450000009</v>
          </cell>
          <cell r="M637">
            <v>171281.8</v>
          </cell>
        </row>
        <row r="638">
          <cell r="A638" t="str">
            <v>900346</v>
          </cell>
          <cell r="B638" t="str">
            <v>WEEKS MEDICAL CENTER</v>
          </cell>
          <cell r="C638" t="str">
            <v>HMO/POS</v>
          </cell>
          <cell r="D638" t="str">
            <v>SELF</v>
          </cell>
          <cell r="E638" t="str">
            <v>IP</v>
          </cell>
          <cell r="F638" t="str">
            <v>Community</v>
          </cell>
          <cell r="G638" t="str">
            <v>Coos</v>
          </cell>
          <cell r="H638" t="str">
            <v>NH</v>
          </cell>
          <cell r="I638" t="str">
            <v>NH</v>
          </cell>
          <cell r="J638" t="str">
            <v>Inlier</v>
          </cell>
          <cell r="K638" t="str">
            <v>N</v>
          </cell>
          <cell r="L638">
            <v>255787.78049999996</v>
          </cell>
          <cell r="M638">
            <v>198441.46909999999</v>
          </cell>
        </row>
        <row r="639">
          <cell r="A639" t="str">
            <v>900346</v>
          </cell>
          <cell r="B639" t="str">
            <v>WEEKS MEDICAL CENTER</v>
          </cell>
          <cell r="C639" t="str">
            <v>HMO/POS</v>
          </cell>
          <cell r="D639" t="str">
            <v>SELF</v>
          </cell>
          <cell r="E639" t="str">
            <v>OP</v>
          </cell>
          <cell r="F639" t="str">
            <v>Community</v>
          </cell>
          <cell r="G639" t="str">
            <v>Coos</v>
          </cell>
          <cell r="H639" t="str">
            <v>NH</v>
          </cell>
          <cell r="I639" t="str">
            <v>NH</v>
          </cell>
          <cell r="J639" t="str">
            <v>Inlier</v>
          </cell>
          <cell r="K639" t="str">
            <v>N</v>
          </cell>
          <cell r="L639">
            <v>509600.17500000016</v>
          </cell>
          <cell r="M639">
            <v>168226.095</v>
          </cell>
        </row>
        <row r="640">
          <cell r="A640" t="str">
            <v>900346</v>
          </cell>
          <cell r="B640" t="str">
            <v>WEEKS MEDICAL CENTER</v>
          </cell>
          <cell r="C640" t="str">
            <v>PPO</v>
          </cell>
          <cell r="D640" t="str">
            <v>FULLY</v>
          </cell>
          <cell r="E640" t="str">
            <v>OP</v>
          </cell>
          <cell r="F640" t="str">
            <v>Community</v>
          </cell>
          <cell r="G640" t="str">
            <v>Coos</v>
          </cell>
          <cell r="H640" t="str">
            <v>NH</v>
          </cell>
          <cell r="I640" t="str">
            <v>NH</v>
          </cell>
          <cell r="J640" t="str">
            <v>Inlier</v>
          </cell>
          <cell r="K640" t="str">
            <v>N</v>
          </cell>
          <cell r="L640">
            <v>1630.6297845396807</v>
          </cell>
          <cell r="M640">
            <v>963.66</v>
          </cell>
        </row>
        <row r="641">
          <cell r="A641" t="str">
            <v>900346</v>
          </cell>
          <cell r="B641" t="str">
            <v>WEEKS MEDICAL CENTER</v>
          </cell>
          <cell r="C641" t="str">
            <v>PPO</v>
          </cell>
          <cell r="D641" t="str">
            <v>SELF</v>
          </cell>
          <cell r="E641" t="str">
            <v>OP</v>
          </cell>
          <cell r="F641" t="str">
            <v>Community</v>
          </cell>
          <cell r="G641" t="str">
            <v>Coos</v>
          </cell>
          <cell r="H641" t="str">
            <v>NH</v>
          </cell>
          <cell r="I641" t="str">
            <v>NH</v>
          </cell>
          <cell r="J641" t="str">
            <v>Inlier</v>
          </cell>
          <cell r="K641" t="str">
            <v>N</v>
          </cell>
          <cell r="L641">
            <v>5989.2687357913783</v>
          </cell>
          <cell r="M641">
            <v>2685.33</v>
          </cell>
        </row>
        <row r="642">
          <cell r="A642" t="str">
            <v>900347</v>
          </cell>
          <cell r="B642" t="str">
            <v>STEPHENS MEMORIAL HOSP</v>
          </cell>
          <cell r="C642" t="str">
            <v>HMO/POS</v>
          </cell>
          <cell r="D642" t="str">
            <v>FULLY</v>
          </cell>
          <cell r="E642" t="str">
            <v>IP</v>
          </cell>
          <cell r="F642" t="str">
            <v>Community</v>
          </cell>
          <cell r="G642" t="str">
            <v>Oxford</v>
          </cell>
          <cell r="H642" t="str">
            <v>ME</v>
          </cell>
          <cell r="I642" t="str">
            <v>ME</v>
          </cell>
          <cell r="J642" t="str">
            <v>Inlier</v>
          </cell>
          <cell r="K642" t="str">
            <v>N</v>
          </cell>
          <cell r="L642">
            <v>233975.12599999999</v>
          </cell>
          <cell r="M642">
            <v>145619.57560000001</v>
          </cell>
        </row>
        <row r="643">
          <cell r="A643" t="str">
            <v>900347</v>
          </cell>
          <cell r="B643" t="str">
            <v>STEPHENS MEMORIAL HOSP</v>
          </cell>
          <cell r="C643" t="str">
            <v>HMO/POS</v>
          </cell>
          <cell r="D643" t="str">
            <v>FULLY</v>
          </cell>
          <cell r="E643" t="str">
            <v>OP</v>
          </cell>
          <cell r="F643" t="str">
            <v>Community</v>
          </cell>
          <cell r="G643" t="str">
            <v>Oxford</v>
          </cell>
          <cell r="H643" t="str">
            <v>ME</v>
          </cell>
          <cell r="I643" t="str">
            <v>ME</v>
          </cell>
          <cell r="J643" t="str">
            <v>Inlier</v>
          </cell>
          <cell r="K643" t="str">
            <v>N</v>
          </cell>
          <cell r="L643">
            <v>426027.36474366952</v>
          </cell>
          <cell r="M643">
            <v>126260.78300000002</v>
          </cell>
        </row>
        <row r="644">
          <cell r="A644" t="str">
            <v>900347</v>
          </cell>
          <cell r="B644" t="str">
            <v>STEPHENS MEMORIAL HOSP</v>
          </cell>
          <cell r="C644" t="str">
            <v>HMO/POS</v>
          </cell>
          <cell r="D644" t="str">
            <v>SELF</v>
          </cell>
          <cell r="E644" t="str">
            <v>IP</v>
          </cell>
          <cell r="F644" t="str">
            <v>Community</v>
          </cell>
          <cell r="G644" t="str">
            <v>Oxford</v>
          </cell>
          <cell r="H644" t="str">
            <v>ME</v>
          </cell>
          <cell r="I644" t="str">
            <v>ME</v>
          </cell>
          <cell r="J644" t="str">
            <v>Inlier</v>
          </cell>
          <cell r="K644" t="str">
            <v>N</v>
          </cell>
          <cell r="L644">
            <v>16446.6185</v>
          </cell>
          <cell r="M644">
            <v>15090.4146</v>
          </cell>
        </row>
        <row r="645">
          <cell r="A645" t="str">
            <v>900347</v>
          </cell>
          <cell r="B645" t="str">
            <v>STEPHENS MEMORIAL HOSP</v>
          </cell>
          <cell r="C645" t="str">
            <v>HMO/POS</v>
          </cell>
          <cell r="D645" t="str">
            <v>SELF</v>
          </cell>
          <cell r="E645" t="str">
            <v>OP</v>
          </cell>
          <cell r="F645" t="str">
            <v>Community</v>
          </cell>
          <cell r="G645" t="str">
            <v>Oxford</v>
          </cell>
          <cell r="H645" t="str">
            <v>ME</v>
          </cell>
          <cell r="I645" t="str">
            <v>ME</v>
          </cell>
          <cell r="J645" t="str">
            <v>Inlier</v>
          </cell>
          <cell r="K645" t="str">
            <v>N</v>
          </cell>
          <cell r="L645">
            <v>32992.084367251999</v>
          </cell>
          <cell r="M645">
            <v>12554.9</v>
          </cell>
        </row>
        <row r="646">
          <cell r="A646" t="str">
            <v>900347</v>
          </cell>
          <cell r="B646" t="str">
            <v>STEPHENS MEMORIAL HOSP</v>
          </cell>
          <cell r="C646" t="str">
            <v>PPO</v>
          </cell>
          <cell r="D646" t="str">
            <v>FULLY</v>
          </cell>
          <cell r="E646" t="str">
            <v>IP</v>
          </cell>
          <cell r="F646" t="str">
            <v>Community</v>
          </cell>
          <cell r="G646" t="str">
            <v>Oxford</v>
          </cell>
          <cell r="H646" t="str">
            <v>ME</v>
          </cell>
          <cell r="I646" t="str">
            <v>ME</v>
          </cell>
          <cell r="J646" t="str">
            <v>Inlier</v>
          </cell>
          <cell r="K646" t="str">
            <v>N</v>
          </cell>
          <cell r="L646">
            <v>163551.65024999998</v>
          </cell>
          <cell r="M646">
            <v>91023.459699999992</v>
          </cell>
        </row>
        <row r="647">
          <cell r="A647" t="str">
            <v>900347</v>
          </cell>
          <cell r="B647" t="str">
            <v>STEPHENS MEMORIAL HOSP</v>
          </cell>
          <cell r="C647" t="str">
            <v>PPO</v>
          </cell>
          <cell r="D647" t="str">
            <v>FULLY</v>
          </cell>
          <cell r="E647" t="str">
            <v>OP</v>
          </cell>
          <cell r="F647" t="str">
            <v>Community</v>
          </cell>
          <cell r="G647" t="str">
            <v>Oxford</v>
          </cell>
          <cell r="H647" t="str">
            <v>ME</v>
          </cell>
          <cell r="I647" t="str">
            <v>ME</v>
          </cell>
          <cell r="J647" t="str">
            <v>Inlier</v>
          </cell>
          <cell r="K647" t="str">
            <v>N</v>
          </cell>
          <cell r="L647">
            <v>205543.41163907858</v>
          </cell>
          <cell r="M647">
            <v>61060.36</v>
          </cell>
        </row>
        <row r="648">
          <cell r="A648" t="str">
            <v>900347</v>
          </cell>
          <cell r="B648" t="str">
            <v>STEPHENS MEMORIAL HOSP</v>
          </cell>
          <cell r="C648" t="str">
            <v>PPO</v>
          </cell>
          <cell r="D648" t="str">
            <v>SELF</v>
          </cell>
          <cell r="E648" t="str">
            <v>OP</v>
          </cell>
          <cell r="F648" t="str">
            <v>Community</v>
          </cell>
          <cell r="G648" t="str">
            <v>Oxford</v>
          </cell>
          <cell r="H648" t="str">
            <v>ME</v>
          </cell>
          <cell r="I648" t="str">
            <v>ME</v>
          </cell>
          <cell r="J648" t="str">
            <v>Inlier</v>
          </cell>
          <cell r="K648" t="str">
            <v>N</v>
          </cell>
          <cell r="L648">
            <v>13148.905499999997</v>
          </cell>
          <cell r="M648">
            <v>5055.8999999999996</v>
          </cell>
        </row>
        <row r="649">
          <cell r="A649" t="str">
            <v>900357</v>
          </cell>
          <cell r="B649" t="str">
            <v>BERKSHIRE MEDICAL CENTER INC</v>
          </cell>
          <cell r="C649" t="str">
            <v>HMO/POS</v>
          </cell>
          <cell r="D649" t="str">
            <v>FULLY</v>
          </cell>
          <cell r="E649" t="str">
            <v>IP</v>
          </cell>
          <cell r="F649" t="str">
            <v>Community</v>
          </cell>
          <cell r="G649" t="str">
            <v>Berkshire</v>
          </cell>
          <cell r="H649" t="str">
            <v>MA</v>
          </cell>
          <cell r="I649" t="str">
            <v>MA</v>
          </cell>
          <cell r="J649" t="str">
            <v>Inlier</v>
          </cell>
          <cell r="K649" t="str">
            <v>N</v>
          </cell>
          <cell r="L649">
            <v>144107.22900000002</v>
          </cell>
          <cell r="M649">
            <v>112786.93700000001</v>
          </cell>
        </row>
        <row r="650">
          <cell r="A650" t="str">
            <v>900357</v>
          </cell>
          <cell r="B650" t="str">
            <v>BERKSHIRE MEDICAL CENTER INC</v>
          </cell>
          <cell r="C650" t="str">
            <v>HMO/POS</v>
          </cell>
          <cell r="D650" t="str">
            <v>FULLY</v>
          </cell>
          <cell r="E650" t="str">
            <v>OP</v>
          </cell>
          <cell r="F650" t="str">
            <v>Community</v>
          </cell>
          <cell r="G650" t="str">
            <v>Berkshire</v>
          </cell>
          <cell r="H650" t="str">
            <v>MA</v>
          </cell>
          <cell r="I650" t="str">
            <v>MA</v>
          </cell>
          <cell r="J650" t="str">
            <v>Inlier</v>
          </cell>
          <cell r="K650" t="str">
            <v>N</v>
          </cell>
          <cell r="L650">
            <v>570403.24950000003</v>
          </cell>
          <cell r="M650">
            <v>182675.95</v>
          </cell>
        </row>
        <row r="651">
          <cell r="A651" t="str">
            <v>900357</v>
          </cell>
          <cell r="B651" t="str">
            <v>BERKSHIRE MEDICAL CENTER INC</v>
          </cell>
          <cell r="C651" t="str">
            <v>HMO/POS</v>
          </cell>
          <cell r="D651" t="str">
            <v>SELF</v>
          </cell>
          <cell r="E651" t="str">
            <v>OP</v>
          </cell>
          <cell r="F651" t="str">
            <v>Community</v>
          </cell>
          <cell r="G651" t="str">
            <v>Berkshire</v>
          </cell>
          <cell r="H651" t="str">
            <v>MA</v>
          </cell>
          <cell r="I651" t="str">
            <v>MA</v>
          </cell>
          <cell r="J651" t="str">
            <v>Inlier</v>
          </cell>
          <cell r="K651" t="str">
            <v>N</v>
          </cell>
          <cell r="L651">
            <v>69136.095000000016</v>
          </cell>
          <cell r="M651">
            <v>25211.955000000009</v>
          </cell>
        </row>
        <row r="652">
          <cell r="A652" t="str">
            <v>900357</v>
          </cell>
          <cell r="B652" t="str">
            <v>BERKSHIRE MEDICAL CENTER INC</v>
          </cell>
          <cell r="C652" t="str">
            <v>PPO</v>
          </cell>
          <cell r="D652" t="str">
            <v>FULLY</v>
          </cell>
          <cell r="E652" t="str">
            <v>OP</v>
          </cell>
          <cell r="F652" t="str">
            <v>Community</v>
          </cell>
          <cell r="G652" t="str">
            <v>Berkshire</v>
          </cell>
          <cell r="H652" t="str">
            <v>MA</v>
          </cell>
          <cell r="I652" t="str">
            <v>MA</v>
          </cell>
          <cell r="J652" t="str">
            <v>Inlier</v>
          </cell>
          <cell r="K652" t="str">
            <v>N</v>
          </cell>
          <cell r="L652">
            <v>46685.051981717421</v>
          </cell>
          <cell r="M652">
            <v>16449.759999999998</v>
          </cell>
        </row>
        <row r="653">
          <cell r="A653" t="str">
            <v>900357</v>
          </cell>
          <cell r="B653" t="str">
            <v>BERKSHIRE MEDICAL CENTER INC</v>
          </cell>
          <cell r="C653" t="str">
            <v>PPO</v>
          </cell>
          <cell r="D653" t="str">
            <v>SELF</v>
          </cell>
          <cell r="E653" t="str">
            <v>IP</v>
          </cell>
          <cell r="F653" t="str">
            <v>Community</v>
          </cell>
          <cell r="G653" t="str">
            <v>Berkshire</v>
          </cell>
          <cell r="H653" t="str">
            <v>MA</v>
          </cell>
          <cell r="I653" t="str">
            <v>MA</v>
          </cell>
          <cell r="J653" t="str">
            <v>Inlier</v>
          </cell>
          <cell r="K653" t="str">
            <v>N</v>
          </cell>
          <cell r="L653">
            <v>10122.514499999999</v>
          </cell>
          <cell r="M653">
            <v>10494.9881</v>
          </cell>
        </row>
        <row r="654">
          <cell r="A654" t="str">
            <v>900357</v>
          </cell>
          <cell r="B654" t="str">
            <v>BERKSHIRE MEDICAL CENTER INC</v>
          </cell>
          <cell r="C654" t="str">
            <v>PPO</v>
          </cell>
          <cell r="D654" t="str">
            <v>SELF</v>
          </cell>
          <cell r="E654" t="str">
            <v>OP</v>
          </cell>
          <cell r="F654" t="str">
            <v>Community</v>
          </cell>
          <cell r="G654" t="str">
            <v>Berkshire</v>
          </cell>
          <cell r="H654" t="str">
            <v>MA</v>
          </cell>
          <cell r="I654" t="str">
            <v>MA</v>
          </cell>
          <cell r="J654" t="str">
            <v>Inlier</v>
          </cell>
          <cell r="K654" t="str">
            <v>N</v>
          </cell>
          <cell r="L654">
            <v>63399.052500000005</v>
          </cell>
          <cell r="M654">
            <v>25878.75</v>
          </cell>
        </row>
        <row r="655">
          <cell r="A655" t="str">
            <v>900366</v>
          </cell>
          <cell r="B655" t="str">
            <v>HOLYOKE HOSPITAL INC</v>
          </cell>
          <cell r="C655" t="str">
            <v>HMO/POS</v>
          </cell>
          <cell r="D655" t="str">
            <v>FULLY</v>
          </cell>
          <cell r="E655" t="str">
            <v>IP</v>
          </cell>
          <cell r="F655" t="str">
            <v>Community</v>
          </cell>
          <cell r="G655" t="str">
            <v>Hampden</v>
          </cell>
          <cell r="H655" t="str">
            <v>MA</v>
          </cell>
          <cell r="I655" t="str">
            <v>MA</v>
          </cell>
          <cell r="J655" t="str">
            <v>Low Do</v>
          </cell>
          <cell r="K655" t="str">
            <v>N</v>
          </cell>
          <cell r="L655">
            <v>16276.980999999998</v>
          </cell>
          <cell r="M655">
            <v>16208.555680000001</v>
          </cell>
        </row>
        <row r="656">
          <cell r="A656" t="str">
            <v>900366</v>
          </cell>
          <cell r="B656" t="str">
            <v>HOLYOKE HOSPITAL INC</v>
          </cell>
          <cell r="C656" t="str">
            <v>HMO/POS</v>
          </cell>
          <cell r="D656" t="str">
            <v>FULLY</v>
          </cell>
          <cell r="E656" t="str">
            <v>OP</v>
          </cell>
          <cell r="F656" t="str">
            <v>Community</v>
          </cell>
          <cell r="G656" t="str">
            <v>Hampden</v>
          </cell>
          <cell r="H656" t="str">
            <v>MA</v>
          </cell>
          <cell r="I656" t="str">
            <v>MA</v>
          </cell>
          <cell r="J656" t="str">
            <v>Low Do</v>
          </cell>
          <cell r="K656" t="str">
            <v>N</v>
          </cell>
          <cell r="L656">
            <v>118575.44617999998</v>
          </cell>
          <cell r="M656">
            <v>96337.127000000037</v>
          </cell>
        </row>
        <row r="657">
          <cell r="A657" t="str">
            <v>900366</v>
          </cell>
          <cell r="B657" t="str">
            <v>HOLYOKE HOSPITAL INC</v>
          </cell>
          <cell r="C657" t="str">
            <v>HMO/POS</v>
          </cell>
          <cell r="D657" t="str">
            <v>SELF</v>
          </cell>
          <cell r="E657" t="str">
            <v>IP</v>
          </cell>
          <cell r="F657" t="str">
            <v>Community</v>
          </cell>
          <cell r="G657" t="str">
            <v>Hampden</v>
          </cell>
          <cell r="H657" t="str">
            <v>MA</v>
          </cell>
          <cell r="I657" t="str">
            <v>MA</v>
          </cell>
          <cell r="J657" t="str">
            <v>Low Do</v>
          </cell>
          <cell r="K657" t="str">
            <v>N</v>
          </cell>
          <cell r="L657">
            <v>10257.69</v>
          </cell>
          <cell r="M657">
            <v>19664.071499999998</v>
          </cell>
        </row>
        <row r="658">
          <cell r="A658" t="str">
            <v>900366</v>
          </cell>
          <cell r="B658" t="str">
            <v>HOLYOKE HOSPITAL INC</v>
          </cell>
          <cell r="C658" t="str">
            <v>HMO/POS</v>
          </cell>
          <cell r="D658" t="str">
            <v>SELF</v>
          </cell>
          <cell r="E658" t="str">
            <v>OP</v>
          </cell>
          <cell r="F658" t="str">
            <v>Community</v>
          </cell>
          <cell r="G658" t="str">
            <v>Hampden</v>
          </cell>
          <cell r="H658" t="str">
            <v>MA</v>
          </cell>
          <cell r="I658" t="str">
            <v>MA</v>
          </cell>
          <cell r="J658" t="str">
            <v>Low Do</v>
          </cell>
          <cell r="K658" t="str">
            <v>N</v>
          </cell>
          <cell r="L658">
            <v>20698.747829999997</v>
          </cell>
          <cell r="M658">
            <v>13026.76</v>
          </cell>
        </row>
        <row r="659">
          <cell r="A659" t="str">
            <v>900366</v>
          </cell>
          <cell r="B659" t="str">
            <v>HOLYOKE HOSPITAL INC</v>
          </cell>
          <cell r="C659" t="str">
            <v>PPO</v>
          </cell>
          <cell r="D659" t="str">
            <v>FULLY</v>
          </cell>
          <cell r="E659" t="str">
            <v>OP</v>
          </cell>
          <cell r="F659" t="str">
            <v>Community</v>
          </cell>
          <cell r="G659" t="str">
            <v>Hampden</v>
          </cell>
          <cell r="H659" t="str">
            <v>MA</v>
          </cell>
          <cell r="I659" t="str">
            <v>MA</v>
          </cell>
          <cell r="J659" t="str">
            <v>Low Do</v>
          </cell>
          <cell r="K659" t="str">
            <v>N</v>
          </cell>
          <cell r="L659">
            <v>6259.5151500000002</v>
          </cell>
          <cell r="M659">
            <v>5983.5</v>
          </cell>
        </row>
        <row r="660">
          <cell r="A660" t="str">
            <v>900366</v>
          </cell>
          <cell r="B660" t="str">
            <v>HOLYOKE HOSPITAL INC</v>
          </cell>
          <cell r="C660" t="str">
            <v>PPO</v>
          </cell>
          <cell r="D660" t="str">
            <v>SELF</v>
          </cell>
          <cell r="E660" t="str">
            <v>IP</v>
          </cell>
          <cell r="F660" t="str">
            <v>Community</v>
          </cell>
          <cell r="G660" t="str">
            <v>Hampden</v>
          </cell>
          <cell r="H660" t="str">
            <v>MA</v>
          </cell>
          <cell r="I660" t="str">
            <v>MA</v>
          </cell>
          <cell r="J660" t="str">
            <v>Low Do</v>
          </cell>
          <cell r="K660" t="str">
            <v>N</v>
          </cell>
          <cell r="L660">
            <v>28885.778999999999</v>
          </cell>
          <cell r="M660">
            <v>38690.7019</v>
          </cell>
        </row>
        <row r="661">
          <cell r="A661" t="str">
            <v>900366</v>
          </cell>
          <cell r="B661" t="str">
            <v>HOLYOKE HOSPITAL INC</v>
          </cell>
          <cell r="C661" t="str">
            <v>PPO</v>
          </cell>
          <cell r="D661" t="str">
            <v>SELF</v>
          </cell>
          <cell r="E661" t="str">
            <v>OP</v>
          </cell>
          <cell r="F661" t="str">
            <v>Community</v>
          </cell>
          <cell r="G661" t="str">
            <v>Hampden</v>
          </cell>
          <cell r="H661" t="str">
            <v>MA</v>
          </cell>
          <cell r="I661" t="str">
            <v>MA</v>
          </cell>
          <cell r="J661" t="str">
            <v>Low Do</v>
          </cell>
          <cell r="K661" t="str">
            <v>N</v>
          </cell>
          <cell r="L661">
            <v>51912.733220000016</v>
          </cell>
          <cell r="M661">
            <v>29884.195000000007</v>
          </cell>
        </row>
        <row r="662">
          <cell r="A662" t="str">
            <v>900373</v>
          </cell>
          <cell r="B662" t="str">
            <v>MAINE MEDICAL CENTER</v>
          </cell>
          <cell r="C662" t="str">
            <v>HMO/POS</v>
          </cell>
          <cell r="D662" t="str">
            <v>FULLY</v>
          </cell>
          <cell r="E662" t="str">
            <v>IP</v>
          </cell>
          <cell r="F662" t="str">
            <v>Tertiary</v>
          </cell>
          <cell r="G662" t="str">
            <v>Cumberland</v>
          </cell>
          <cell r="H662" t="str">
            <v>ME</v>
          </cell>
          <cell r="I662" t="str">
            <v>ME</v>
          </cell>
          <cell r="J662" t="str">
            <v>Inlier</v>
          </cell>
          <cell r="K662" t="str">
            <v>N</v>
          </cell>
          <cell r="L662">
            <v>6499415.2929999996</v>
          </cell>
          <cell r="M662">
            <v>4952364.816782143</v>
          </cell>
        </row>
        <row r="663">
          <cell r="A663" t="str">
            <v>900373</v>
          </cell>
          <cell r="B663" t="str">
            <v>MAINE MEDICAL CENTER</v>
          </cell>
          <cell r="C663" t="str">
            <v>HMO/POS</v>
          </cell>
          <cell r="D663" t="str">
            <v>FULLY</v>
          </cell>
          <cell r="E663" t="str">
            <v>IP</v>
          </cell>
          <cell r="F663" t="str">
            <v>Tertiary</v>
          </cell>
          <cell r="G663" t="str">
            <v>Cumberland</v>
          </cell>
          <cell r="H663" t="str">
            <v>ME</v>
          </cell>
          <cell r="I663" t="str">
            <v>ME</v>
          </cell>
          <cell r="J663" t="str">
            <v>Inlier</v>
          </cell>
          <cell r="K663" t="str">
            <v>Y</v>
          </cell>
          <cell r="L663">
            <v>162623.1796</v>
          </cell>
          <cell r="M663">
            <v>145808.69899999999</v>
          </cell>
        </row>
        <row r="664">
          <cell r="A664" t="str">
            <v>900373</v>
          </cell>
          <cell r="B664" t="str">
            <v>MAINE MEDICAL CENTER</v>
          </cell>
          <cell r="C664" t="str">
            <v>HMO/POS</v>
          </cell>
          <cell r="D664" t="str">
            <v>FULLY</v>
          </cell>
          <cell r="E664" t="str">
            <v>OP</v>
          </cell>
          <cell r="F664" t="str">
            <v>Tertiary</v>
          </cell>
          <cell r="G664" t="str">
            <v>Cumberland</v>
          </cell>
          <cell r="H664" t="str">
            <v>ME</v>
          </cell>
          <cell r="I664" t="str">
            <v>ME</v>
          </cell>
          <cell r="J664" t="str">
            <v>Inlier</v>
          </cell>
          <cell r="K664" t="str">
            <v>N</v>
          </cell>
          <cell r="L664">
            <v>4149309.6328999978</v>
          </cell>
          <cell r="M664">
            <v>1839405.9029999997</v>
          </cell>
        </row>
        <row r="665">
          <cell r="A665" t="str">
            <v>900373</v>
          </cell>
          <cell r="B665" t="str">
            <v>MAINE MEDICAL CENTER</v>
          </cell>
          <cell r="C665" t="str">
            <v>HMO/POS</v>
          </cell>
          <cell r="D665" t="str">
            <v>SELF</v>
          </cell>
          <cell r="E665" t="str">
            <v>IP</v>
          </cell>
          <cell r="F665" t="str">
            <v>Tertiary</v>
          </cell>
          <cell r="G665" t="str">
            <v>Cumberland</v>
          </cell>
          <cell r="H665" t="str">
            <v>ME</v>
          </cell>
          <cell r="I665" t="str">
            <v>ME</v>
          </cell>
          <cell r="J665" t="str">
            <v>Inlier</v>
          </cell>
          <cell r="K665" t="str">
            <v>N</v>
          </cell>
          <cell r="L665">
            <v>758357.12860000005</v>
          </cell>
          <cell r="M665">
            <v>634267.50049999997</v>
          </cell>
        </row>
        <row r="666">
          <cell r="A666" t="str">
            <v>900373</v>
          </cell>
          <cell r="B666" t="str">
            <v>MAINE MEDICAL CENTER</v>
          </cell>
          <cell r="C666" t="str">
            <v>HMO/POS</v>
          </cell>
          <cell r="D666" t="str">
            <v>SELF</v>
          </cell>
          <cell r="E666" t="str">
            <v>OP</v>
          </cell>
          <cell r="F666" t="str">
            <v>Tertiary</v>
          </cell>
          <cell r="G666" t="str">
            <v>Cumberland</v>
          </cell>
          <cell r="H666" t="str">
            <v>ME</v>
          </cell>
          <cell r="I666" t="str">
            <v>ME</v>
          </cell>
          <cell r="J666" t="str">
            <v>Inlier</v>
          </cell>
          <cell r="K666" t="str">
            <v>N</v>
          </cell>
          <cell r="L666">
            <v>523558.38171084312</v>
          </cell>
          <cell r="M666">
            <v>180881.85499999995</v>
          </cell>
        </row>
        <row r="667">
          <cell r="A667" t="str">
            <v>900373</v>
          </cell>
          <cell r="B667" t="str">
            <v>MAINE MEDICAL CENTER</v>
          </cell>
          <cell r="C667" t="str">
            <v>PPO</v>
          </cell>
          <cell r="D667" t="str">
            <v>FULLY</v>
          </cell>
          <cell r="E667" t="str">
            <v>IP</v>
          </cell>
          <cell r="F667" t="str">
            <v>Tertiary</v>
          </cell>
          <cell r="G667" t="str">
            <v>Cumberland</v>
          </cell>
          <cell r="H667" t="str">
            <v>ME</v>
          </cell>
          <cell r="I667" t="str">
            <v>ME</v>
          </cell>
          <cell r="J667" t="str">
            <v>Inlier</v>
          </cell>
          <cell r="K667" t="str">
            <v>N</v>
          </cell>
          <cell r="L667">
            <v>1699308.2057000003</v>
          </cell>
          <cell r="M667">
            <v>1239767.733155</v>
          </cell>
        </row>
        <row r="668">
          <cell r="A668" t="str">
            <v>900373</v>
          </cell>
          <cell r="B668" t="str">
            <v>MAINE MEDICAL CENTER</v>
          </cell>
          <cell r="C668" t="str">
            <v>PPO</v>
          </cell>
          <cell r="D668" t="str">
            <v>FULLY</v>
          </cell>
          <cell r="E668" t="str">
            <v>OP</v>
          </cell>
          <cell r="F668" t="str">
            <v>Tertiary</v>
          </cell>
          <cell r="G668" t="str">
            <v>Cumberland</v>
          </cell>
          <cell r="H668" t="str">
            <v>ME</v>
          </cell>
          <cell r="I668" t="str">
            <v>ME</v>
          </cell>
          <cell r="J668" t="str">
            <v>Inlier</v>
          </cell>
          <cell r="K668" t="str">
            <v>N</v>
          </cell>
          <cell r="L668">
            <v>709908.21340000047</v>
          </cell>
          <cell r="M668">
            <v>301771.97700000007</v>
          </cell>
        </row>
        <row r="669">
          <cell r="A669" t="str">
            <v>900373</v>
          </cell>
          <cell r="B669" t="str">
            <v>MAINE MEDICAL CENTER</v>
          </cell>
          <cell r="C669" t="str">
            <v>PPO</v>
          </cell>
          <cell r="D669" t="str">
            <v>SELF</v>
          </cell>
          <cell r="E669" t="str">
            <v>IP</v>
          </cell>
          <cell r="F669" t="str">
            <v>Tertiary</v>
          </cell>
          <cell r="G669" t="str">
            <v>Cumberland</v>
          </cell>
          <cell r="H669" t="str">
            <v>ME</v>
          </cell>
          <cell r="I669" t="str">
            <v>ME</v>
          </cell>
          <cell r="J669" t="str">
            <v>Inlier</v>
          </cell>
          <cell r="K669" t="str">
            <v>N</v>
          </cell>
          <cell r="L669">
            <v>42868.127543579772</v>
          </cell>
          <cell r="M669">
            <v>30057.014600000002</v>
          </cell>
        </row>
        <row r="670">
          <cell r="A670" t="str">
            <v>900373</v>
          </cell>
          <cell r="B670" t="str">
            <v>MAINE MEDICAL CENTER</v>
          </cell>
          <cell r="C670" t="str">
            <v>PPO</v>
          </cell>
          <cell r="D670" t="str">
            <v>SELF</v>
          </cell>
          <cell r="E670" t="str">
            <v>OP</v>
          </cell>
          <cell r="F670" t="str">
            <v>Tertiary</v>
          </cell>
          <cell r="G670" t="str">
            <v>Cumberland</v>
          </cell>
          <cell r="H670" t="str">
            <v>ME</v>
          </cell>
          <cell r="I670" t="str">
            <v>ME</v>
          </cell>
          <cell r="J670" t="str">
            <v>Inlier</v>
          </cell>
          <cell r="K670" t="str">
            <v>N</v>
          </cell>
          <cell r="L670">
            <v>102148.24174234566</v>
          </cell>
          <cell r="M670">
            <v>31233.02</v>
          </cell>
        </row>
        <row r="671">
          <cell r="A671" t="str">
            <v>900374</v>
          </cell>
          <cell r="B671" t="str">
            <v>ST JOSEPH HOSPITAL</v>
          </cell>
          <cell r="C671" t="str">
            <v>HMO/POS</v>
          </cell>
          <cell r="D671" t="str">
            <v>FULLY</v>
          </cell>
          <cell r="E671" t="str">
            <v>IP</v>
          </cell>
          <cell r="F671" t="str">
            <v>Community</v>
          </cell>
          <cell r="G671" t="str">
            <v>Penobscot</v>
          </cell>
          <cell r="H671" t="str">
            <v>ME</v>
          </cell>
          <cell r="I671" t="str">
            <v>ME</v>
          </cell>
          <cell r="J671" t="str">
            <v>Inlier</v>
          </cell>
          <cell r="K671" t="str">
            <v>N</v>
          </cell>
          <cell r="L671">
            <v>175149.09359999999</v>
          </cell>
          <cell r="M671">
            <v>164067.27069999999</v>
          </cell>
        </row>
        <row r="672">
          <cell r="A672" t="str">
            <v>900374</v>
          </cell>
          <cell r="B672" t="str">
            <v>ST JOSEPH HOSPITAL</v>
          </cell>
          <cell r="C672" t="str">
            <v>HMO/POS</v>
          </cell>
          <cell r="D672" t="str">
            <v>FULLY</v>
          </cell>
          <cell r="E672" t="str">
            <v>OP</v>
          </cell>
          <cell r="F672" t="str">
            <v>Community</v>
          </cell>
          <cell r="G672" t="str">
            <v>Penobscot</v>
          </cell>
          <cell r="H672" t="str">
            <v>ME</v>
          </cell>
          <cell r="I672" t="str">
            <v>ME</v>
          </cell>
          <cell r="J672" t="str">
            <v>Inlier</v>
          </cell>
          <cell r="K672" t="str">
            <v>N</v>
          </cell>
          <cell r="L672">
            <v>351813.18639999966</v>
          </cell>
          <cell r="M672">
            <v>129517.44799999999</v>
          </cell>
        </row>
        <row r="673">
          <cell r="A673" t="str">
            <v>900374</v>
          </cell>
          <cell r="B673" t="str">
            <v>ST JOSEPH HOSPITAL</v>
          </cell>
          <cell r="C673" t="str">
            <v>HMO/POS</v>
          </cell>
          <cell r="D673" t="str">
            <v>SELF</v>
          </cell>
          <cell r="E673" t="str">
            <v>IP</v>
          </cell>
          <cell r="F673" t="str">
            <v>Community</v>
          </cell>
          <cell r="G673" t="str">
            <v>Penobscot</v>
          </cell>
          <cell r="H673" t="str">
            <v>ME</v>
          </cell>
          <cell r="I673" t="str">
            <v>ME</v>
          </cell>
          <cell r="J673" t="str">
            <v>Inlier</v>
          </cell>
          <cell r="K673" t="str">
            <v>N</v>
          </cell>
          <cell r="L673">
            <v>29523.620587271944</v>
          </cell>
          <cell r="M673">
            <v>33085.710200000001</v>
          </cell>
        </row>
        <row r="674">
          <cell r="A674" t="str">
            <v>900374</v>
          </cell>
          <cell r="B674" t="str">
            <v>ST JOSEPH HOSPITAL</v>
          </cell>
          <cell r="C674" t="str">
            <v>HMO/POS</v>
          </cell>
          <cell r="D674" t="str">
            <v>SELF</v>
          </cell>
          <cell r="E674" t="str">
            <v>OP</v>
          </cell>
          <cell r="F674" t="str">
            <v>Community</v>
          </cell>
          <cell r="G674" t="str">
            <v>Penobscot</v>
          </cell>
          <cell r="H674" t="str">
            <v>ME</v>
          </cell>
          <cell r="I674" t="str">
            <v>ME</v>
          </cell>
          <cell r="J674" t="str">
            <v>Inlier</v>
          </cell>
          <cell r="K674" t="str">
            <v>N</v>
          </cell>
          <cell r="L674">
            <v>40328.359714198748</v>
          </cell>
          <cell r="M674">
            <v>16440.474999999999</v>
          </cell>
        </row>
        <row r="675">
          <cell r="A675" t="str">
            <v>900374</v>
          </cell>
          <cell r="B675" t="str">
            <v>ST JOSEPH HOSPITAL</v>
          </cell>
          <cell r="C675" t="str">
            <v>PPO</v>
          </cell>
          <cell r="D675" t="str">
            <v>FULLY</v>
          </cell>
          <cell r="E675" t="str">
            <v>IP</v>
          </cell>
          <cell r="F675" t="str">
            <v>Community</v>
          </cell>
          <cell r="G675" t="str">
            <v>Penobscot</v>
          </cell>
          <cell r="H675" t="str">
            <v>ME</v>
          </cell>
          <cell r="I675" t="str">
            <v>ME</v>
          </cell>
          <cell r="J675" t="str">
            <v>Inlier</v>
          </cell>
          <cell r="K675" t="str">
            <v>N</v>
          </cell>
          <cell r="L675">
            <v>6589.8040000000001</v>
          </cell>
          <cell r="M675">
            <v>4110.3725999999997</v>
          </cell>
        </row>
        <row r="676">
          <cell r="A676" t="str">
            <v>900374</v>
          </cell>
          <cell r="B676" t="str">
            <v>ST JOSEPH HOSPITAL</v>
          </cell>
          <cell r="C676" t="str">
            <v>PPO</v>
          </cell>
          <cell r="D676" t="str">
            <v>FULLY</v>
          </cell>
          <cell r="E676" t="str">
            <v>OP</v>
          </cell>
          <cell r="F676" t="str">
            <v>Community</v>
          </cell>
          <cell r="G676" t="str">
            <v>Penobscot</v>
          </cell>
          <cell r="H676" t="str">
            <v>ME</v>
          </cell>
          <cell r="I676" t="str">
            <v>ME</v>
          </cell>
          <cell r="J676" t="str">
            <v>Inlier</v>
          </cell>
          <cell r="K676" t="str">
            <v>N</v>
          </cell>
          <cell r="L676">
            <v>101854.9792</v>
          </cell>
          <cell r="M676">
            <v>37040.135000000009</v>
          </cell>
        </row>
        <row r="677">
          <cell r="A677" t="str">
            <v>900374</v>
          </cell>
          <cell r="B677" t="str">
            <v>ST JOSEPH HOSPITAL</v>
          </cell>
          <cell r="C677" t="str">
            <v>PPO</v>
          </cell>
          <cell r="D677" t="str">
            <v>SELF</v>
          </cell>
          <cell r="E677" t="str">
            <v>OP</v>
          </cell>
          <cell r="F677" t="str">
            <v>Community</v>
          </cell>
          <cell r="G677" t="str">
            <v>Penobscot</v>
          </cell>
          <cell r="H677" t="str">
            <v>ME</v>
          </cell>
          <cell r="I677" t="str">
            <v>ME</v>
          </cell>
          <cell r="J677" t="str">
            <v>Inlier</v>
          </cell>
          <cell r="K677" t="str">
            <v>N</v>
          </cell>
          <cell r="L677">
            <v>12348.294400000002</v>
          </cell>
          <cell r="M677">
            <v>4431.78</v>
          </cell>
        </row>
        <row r="678">
          <cell r="A678" t="str">
            <v>900379</v>
          </cell>
          <cell r="B678" t="str">
            <v>FRANKLIN REGIONAL HOSP</v>
          </cell>
          <cell r="C678" t="str">
            <v>HMO/POS</v>
          </cell>
          <cell r="D678" t="str">
            <v>FULLY</v>
          </cell>
          <cell r="E678" t="str">
            <v>IP</v>
          </cell>
          <cell r="F678" t="str">
            <v>Community</v>
          </cell>
          <cell r="G678" t="str">
            <v>Merrimack</v>
          </cell>
          <cell r="H678" t="str">
            <v>NH</v>
          </cell>
          <cell r="I678" t="str">
            <v>NH</v>
          </cell>
          <cell r="J678" t="str">
            <v>Inlier</v>
          </cell>
          <cell r="K678" t="str">
            <v>N</v>
          </cell>
          <cell r="L678">
            <v>240713.9584</v>
          </cell>
          <cell r="M678">
            <v>189469.83467619045</v>
          </cell>
        </row>
        <row r="679">
          <cell r="A679" t="str">
            <v>900379</v>
          </cell>
          <cell r="B679" t="str">
            <v>FRANKLIN REGIONAL HOSP</v>
          </cell>
          <cell r="C679" t="str">
            <v>HMO/POS</v>
          </cell>
          <cell r="D679" t="str">
            <v>FULLY</v>
          </cell>
          <cell r="E679" t="str">
            <v>OP</v>
          </cell>
          <cell r="F679" t="str">
            <v>Community</v>
          </cell>
          <cell r="G679" t="str">
            <v>Merrimack</v>
          </cell>
          <cell r="H679" t="str">
            <v>NH</v>
          </cell>
          <cell r="I679" t="str">
            <v>NH</v>
          </cell>
          <cell r="J679" t="str">
            <v>Inlier</v>
          </cell>
          <cell r="K679" t="str">
            <v>N</v>
          </cell>
          <cell r="L679">
            <v>954851.0952000001</v>
          </cell>
          <cell r="M679">
            <v>331687.96000000002</v>
          </cell>
        </row>
        <row r="680">
          <cell r="A680" t="str">
            <v>900379</v>
          </cell>
          <cell r="B680" t="str">
            <v>FRANKLIN REGIONAL HOSP</v>
          </cell>
          <cell r="C680" t="str">
            <v>HMO/POS</v>
          </cell>
          <cell r="D680" t="str">
            <v>SELF</v>
          </cell>
          <cell r="E680" t="str">
            <v>IP</v>
          </cell>
          <cell r="F680" t="str">
            <v>Community</v>
          </cell>
          <cell r="G680" t="str">
            <v>Merrimack</v>
          </cell>
          <cell r="H680" t="str">
            <v>NH</v>
          </cell>
          <cell r="I680" t="str">
            <v>NH</v>
          </cell>
          <cell r="J680" t="str">
            <v>Inlier</v>
          </cell>
          <cell r="K680" t="str">
            <v>N</v>
          </cell>
          <cell r="L680">
            <v>8047.753200000001</v>
          </cell>
          <cell r="M680">
            <v>4134.1831000000002</v>
          </cell>
        </row>
        <row r="681">
          <cell r="A681" t="str">
            <v>900379</v>
          </cell>
          <cell r="B681" t="str">
            <v>FRANKLIN REGIONAL HOSP</v>
          </cell>
          <cell r="C681" t="str">
            <v>HMO/POS</v>
          </cell>
          <cell r="D681" t="str">
            <v>SELF</v>
          </cell>
          <cell r="E681" t="str">
            <v>OP</v>
          </cell>
          <cell r="F681" t="str">
            <v>Community</v>
          </cell>
          <cell r="G681" t="str">
            <v>Merrimack</v>
          </cell>
          <cell r="H681" t="str">
            <v>NH</v>
          </cell>
          <cell r="I681" t="str">
            <v>NH</v>
          </cell>
          <cell r="J681" t="str">
            <v>Inlier</v>
          </cell>
          <cell r="K681" t="str">
            <v>N</v>
          </cell>
          <cell r="L681">
            <v>82632.204600000012</v>
          </cell>
          <cell r="M681">
            <v>34092.82</v>
          </cell>
        </row>
        <row r="682">
          <cell r="A682" t="str">
            <v>900379</v>
          </cell>
          <cell r="B682" t="str">
            <v>FRANKLIN REGIONAL HOSP</v>
          </cell>
          <cell r="C682" t="str">
            <v>PPO</v>
          </cell>
          <cell r="D682" t="str">
            <v>FULLY</v>
          </cell>
          <cell r="E682" t="str">
            <v>OP</v>
          </cell>
          <cell r="F682" t="str">
            <v>Community</v>
          </cell>
          <cell r="G682" t="str">
            <v>Merrimack</v>
          </cell>
          <cell r="H682" t="str">
            <v>NH</v>
          </cell>
          <cell r="I682" t="str">
            <v>NH</v>
          </cell>
          <cell r="J682" t="str">
            <v>Inlier</v>
          </cell>
          <cell r="K682" t="str">
            <v>N</v>
          </cell>
          <cell r="L682">
            <v>46915.18251773846</v>
          </cell>
          <cell r="M682">
            <v>17036.72</v>
          </cell>
        </row>
        <row r="683">
          <cell r="A683" t="str">
            <v>900379</v>
          </cell>
          <cell r="B683" t="str">
            <v>FRANKLIN REGIONAL HOSP</v>
          </cell>
          <cell r="C683" t="str">
            <v>PPO</v>
          </cell>
          <cell r="D683" t="str">
            <v>SELF</v>
          </cell>
          <cell r="E683" t="str">
            <v>OP</v>
          </cell>
          <cell r="F683" t="str">
            <v>Community</v>
          </cell>
          <cell r="G683" t="str">
            <v>Merrimack</v>
          </cell>
          <cell r="H683" t="str">
            <v>NH</v>
          </cell>
          <cell r="I683" t="str">
            <v>NH</v>
          </cell>
          <cell r="J683" t="str">
            <v>Inlier</v>
          </cell>
          <cell r="K683" t="str">
            <v>N</v>
          </cell>
          <cell r="L683">
            <v>9408.1147999999994</v>
          </cell>
          <cell r="M683">
            <v>2454.33</v>
          </cell>
        </row>
        <row r="684">
          <cell r="A684" t="str">
            <v>900403</v>
          </cell>
          <cell r="B684" t="str">
            <v>Brattleboro Memorial Hospital</v>
          </cell>
          <cell r="C684" t="str">
            <v>HMO/POS</v>
          </cell>
          <cell r="D684" t="str">
            <v>FULLY</v>
          </cell>
          <cell r="E684" t="str">
            <v>IP</v>
          </cell>
          <cell r="F684" t="str">
            <v>Community</v>
          </cell>
          <cell r="G684" t="str">
            <v>VT</v>
          </cell>
          <cell r="H684" t="str">
            <v>VT</v>
          </cell>
          <cell r="I684" t="str">
            <v>VT</v>
          </cell>
          <cell r="J684" t="str">
            <v>Low Do</v>
          </cell>
          <cell r="K684" t="str">
            <v>N</v>
          </cell>
          <cell r="L684">
            <v>29912.741524218018</v>
          </cell>
          <cell r="M684">
            <v>24253.3753</v>
          </cell>
        </row>
        <row r="685">
          <cell r="A685" t="str">
            <v>900403</v>
          </cell>
          <cell r="B685" t="str">
            <v>Brattleboro Memorial Hospital</v>
          </cell>
          <cell r="C685" t="str">
            <v>HMO/POS</v>
          </cell>
          <cell r="D685" t="str">
            <v>FULLY</v>
          </cell>
          <cell r="E685" t="str">
            <v>OP</v>
          </cell>
          <cell r="F685" t="str">
            <v>Community</v>
          </cell>
          <cell r="G685" t="str">
            <v>VT</v>
          </cell>
          <cell r="H685" t="str">
            <v>VT</v>
          </cell>
          <cell r="I685" t="str">
            <v>VT</v>
          </cell>
          <cell r="J685" t="str">
            <v>Low Do</v>
          </cell>
          <cell r="K685" t="str">
            <v>N</v>
          </cell>
          <cell r="L685">
            <v>125646.81380000003</v>
          </cell>
          <cell r="M685">
            <v>42154.22</v>
          </cell>
        </row>
        <row r="686">
          <cell r="A686" t="str">
            <v>900403</v>
          </cell>
          <cell r="B686" t="str">
            <v>Brattleboro Memorial Hospital</v>
          </cell>
          <cell r="C686" t="str">
            <v>HMO/POS</v>
          </cell>
          <cell r="D686" t="str">
            <v>SELF</v>
          </cell>
          <cell r="E686" t="str">
            <v>OP</v>
          </cell>
          <cell r="F686" t="str">
            <v>Community</v>
          </cell>
          <cell r="G686" t="str">
            <v>VT</v>
          </cell>
          <cell r="H686" t="str">
            <v>VT</v>
          </cell>
          <cell r="I686" t="str">
            <v>VT</v>
          </cell>
          <cell r="J686" t="str">
            <v>Low Do</v>
          </cell>
          <cell r="K686" t="str">
            <v>N</v>
          </cell>
          <cell r="L686">
            <v>27400.639600000002</v>
          </cell>
          <cell r="M686">
            <v>11446.06</v>
          </cell>
        </row>
        <row r="687">
          <cell r="A687" t="str">
            <v>900403</v>
          </cell>
          <cell r="B687" t="str">
            <v>Brattleboro Memorial Hospital</v>
          </cell>
          <cell r="C687" t="str">
            <v>PPO</v>
          </cell>
          <cell r="D687" t="str">
            <v>FULLY</v>
          </cell>
          <cell r="E687" t="str">
            <v>OP</v>
          </cell>
          <cell r="F687" t="str">
            <v>Community</v>
          </cell>
          <cell r="G687" t="str">
            <v>VT</v>
          </cell>
          <cell r="H687" t="str">
            <v>VT</v>
          </cell>
          <cell r="I687" t="str">
            <v>VT</v>
          </cell>
          <cell r="J687" t="str">
            <v>Low Do</v>
          </cell>
          <cell r="K687" t="str">
            <v>N</v>
          </cell>
          <cell r="L687">
            <v>11697.366272108351</v>
          </cell>
          <cell r="M687">
            <v>3638.36</v>
          </cell>
        </row>
        <row r="688">
          <cell r="A688" t="str">
            <v>900403</v>
          </cell>
          <cell r="B688" t="str">
            <v>Brattleboro Memorial Hospital</v>
          </cell>
          <cell r="C688" t="str">
            <v>PPO</v>
          </cell>
          <cell r="D688" t="str">
            <v>SELF</v>
          </cell>
          <cell r="E688" t="str">
            <v>IP</v>
          </cell>
          <cell r="F688" t="str">
            <v>Community</v>
          </cell>
          <cell r="G688" t="str">
            <v>VT</v>
          </cell>
          <cell r="H688" t="str">
            <v>VT</v>
          </cell>
          <cell r="I688" t="str">
            <v>VT</v>
          </cell>
          <cell r="J688" t="str">
            <v>Low Do</v>
          </cell>
          <cell r="K688" t="str">
            <v>N</v>
          </cell>
          <cell r="L688">
            <v>5387.8554757819866</v>
          </cell>
          <cell r="M688">
            <v>5724.0442000000003</v>
          </cell>
        </row>
        <row r="689">
          <cell r="A689" t="str">
            <v>900403</v>
          </cell>
          <cell r="B689" t="str">
            <v>Brattleboro Memorial Hospital</v>
          </cell>
          <cell r="C689" t="str">
            <v>PPO</v>
          </cell>
          <cell r="D689" t="str">
            <v>SELF</v>
          </cell>
          <cell r="E689" t="str">
            <v>OP</v>
          </cell>
          <cell r="F689" t="str">
            <v>Community</v>
          </cell>
          <cell r="G689" t="str">
            <v>VT</v>
          </cell>
          <cell r="H689" t="str">
            <v>VT</v>
          </cell>
          <cell r="I689" t="str">
            <v>VT</v>
          </cell>
          <cell r="J689" t="str">
            <v>Low Do</v>
          </cell>
          <cell r="K689" t="str">
            <v>N</v>
          </cell>
          <cell r="L689">
            <v>18079.2222</v>
          </cell>
          <cell r="M689">
            <v>6438.76</v>
          </cell>
        </row>
        <row r="690">
          <cell r="A690" t="str">
            <v>900429</v>
          </cell>
          <cell r="B690" t="str">
            <v>Northern Maine Medical Center</v>
          </cell>
          <cell r="C690" t="str">
            <v>HMO/POS</v>
          </cell>
          <cell r="D690" t="str">
            <v>FULLY</v>
          </cell>
          <cell r="E690" t="str">
            <v>OP</v>
          </cell>
          <cell r="F690" t="str">
            <v>Community</v>
          </cell>
          <cell r="G690" t="str">
            <v>Aroostook</v>
          </cell>
          <cell r="H690" t="str">
            <v>ME</v>
          </cell>
          <cell r="I690" t="str">
            <v>ME</v>
          </cell>
          <cell r="J690" t="str">
            <v>Low Do</v>
          </cell>
          <cell r="K690" t="str">
            <v>N</v>
          </cell>
          <cell r="L690">
            <v>4850.7655499999983</v>
          </cell>
          <cell r="M690">
            <v>2905.63</v>
          </cell>
        </row>
        <row r="691">
          <cell r="A691" t="str">
            <v>900429</v>
          </cell>
          <cell r="B691" t="str">
            <v>Northern Maine Medical Center</v>
          </cell>
          <cell r="C691" t="str">
            <v>PPO</v>
          </cell>
          <cell r="D691" t="str">
            <v>FULLY</v>
          </cell>
          <cell r="E691" t="str">
            <v>OP</v>
          </cell>
          <cell r="F691" t="str">
            <v>Community</v>
          </cell>
          <cell r="G691" t="str">
            <v>Aroostook</v>
          </cell>
          <cell r="H691" t="str">
            <v>ME</v>
          </cell>
          <cell r="I691" t="str">
            <v>ME</v>
          </cell>
          <cell r="J691" t="str">
            <v>Low Do</v>
          </cell>
          <cell r="K691" t="str">
            <v>N</v>
          </cell>
          <cell r="L691">
            <v>441.81045</v>
          </cell>
          <cell r="M691">
            <v>424.54</v>
          </cell>
        </row>
        <row r="692">
          <cell r="A692" t="str">
            <v>900444</v>
          </cell>
          <cell r="B692" t="str">
            <v>NORTH SHORE MEDICAL CENTER</v>
          </cell>
          <cell r="C692" t="str">
            <v>HMO/POS</v>
          </cell>
          <cell r="D692" t="str">
            <v>FULLY</v>
          </cell>
          <cell r="E692" t="str">
            <v>IP</v>
          </cell>
          <cell r="F692" t="str">
            <v>Community</v>
          </cell>
          <cell r="G692" t="str">
            <v>Essex</v>
          </cell>
          <cell r="H692" t="str">
            <v>MA</v>
          </cell>
          <cell r="I692" t="str">
            <v>MA</v>
          </cell>
          <cell r="J692" t="str">
            <v>Inlier</v>
          </cell>
          <cell r="K692" t="str">
            <v>N</v>
          </cell>
          <cell r="L692">
            <v>2977126.6535360003</v>
          </cell>
          <cell r="M692">
            <v>2823355.2708714288</v>
          </cell>
        </row>
        <row r="693">
          <cell r="A693" t="str">
            <v>900444</v>
          </cell>
          <cell r="B693" t="str">
            <v>NORTH SHORE MEDICAL CENTER</v>
          </cell>
          <cell r="C693" t="str">
            <v>HMO/POS</v>
          </cell>
          <cell r="D693" t="str">
            <v>FULLY</v>
          </cell>
          <cell r="E693" t="str">
            <v>OP</v>
          </cell>
          <cell r="F693" t="str">
            <v>Community</v>
          </cell>
          <cell r="G693" t="str">
            <v>Essex</v>
          </cell>
          <cell r="H693" t="str">
            <v>MA</v>
          </cell>
          <cell r="I693" t="str">
            <v>MA</v>
          </cell>
          <cell r="J693" t="str">
            <v>Inlier</v>
          </cell>
          <cell r="K693" t="str">
            <v>N</v>
          </cell>
          <cell r="L693">
            <v>7526373.4797440097</v>
          </cell>
          <cell r="M693">
            <v>3319530.6519999984</v>
          </cell>
        </row>
        <row r="694">
          <cell r="A694" t="str">
            <v>900444</v>
          </cell>
          <cell r="B694" t="str">
            <v>NORTH SHORE MEDICAL CENTER</v>
          </cell>
          <cell r="C694" t="str">
            <v>HMO/POS</v>
          </cell>
          <cell r="D694" t="str">
            <v>SELF</v>
          </cell>
          <cell r="E694" t="str">
            <v>IP</v>
          </cell>
          <cell r="F694" t="str">
            <v>Community</v>
          </cell>
          <cell r="G694" t="str">
            <v>Essex</v>
          </cell>
          <cell r="H694" t="str">
            <v>MA</v>
          </cell>
          <cell r="I694" t="str">
            <v>MA</v>
          </cell>
          <cell r="J694" t="str">
            <v>Inlier</v>
          </cell>
          <cell r="K694" t="str">
            <v>N</v>
          </cell>
          <cell r="L694">
            <v>2906338.6345279999</v>
          </cell>
          <cell r="M694">
            <v>2711375.4142062669</v>
          </cell>
        </row>
        <row r="695">
          <cell r="A695" t="str">
            <v>900444</v>
          </cell>
          <cell r="B695" t="str">
            <v>NORTH SHORE MEDICAL CENTER</v>
          </cell>
          <cell r="C695" t="str">
            <v>HMO/POS</v>
          </cell>
          <cell r="D695" t="str">
            <v>SELF</v>
          </cell>
          <cell r="E695" t="str">
            <v>OP</v>
          </cell>
          <cell r="F695" t="str">
            <v>Community</v>
          </cell>
          <cell r="G695" t="str">
            <v>Essex</v>
          </cell>
          <cell r="H695" t="str">
            <v>MA</v>
          </cell>
          <cell r="I695" t="str">
            <v>MA</v>
          </cell>
          <cell r="J695" t="str">
            <v>Inlier</v>
          </cell>
          <cell r="K695" t="str">
            <v>N</v>
          </cell>
          <cell r="L695">
            <v>5499276.3855679994</v>
          </cell>
          <cell r="M695">
            <v>2445509.5160000017</v>
          </cell>
        </row>
        <row r="696">
          <cell r="A696" t="str">
            <v>900444</v>
          </cell>
          <cell r="B696" t="str">
            <v>NORTH SHORE MEDICAL CENTER</v>
          </cell>
          <cell r="C696" t="str">
            <v>PPO</v>
          </cell>
          <cell r="D696" t="str">
            <v>FULLY</v>
          </cell>
          <cell r="E696" t="str">
            <v>IP</v>
          </cell>
          <cell r="F696" t="str">
            <v>Community</v>
          </cell>
          <cell r="G696" t="str">
            <v>Essex</v>
          </cell>
          <cell r="H696" t="str">
            <v>MA</v>
          </cell>
          <cell r="I696" t="str">
            <v>MA</v>
          </cell>
          <cell r="J696" t="str">
            <v>Inlier</v>
          </cell>
          <cell r="K696" t="str">
            <v>N</v>
          </cell>
          <cell r="L696">
            <v>194475.06892799999</v>
          </cell>
          <cell r="M696">
            <v>170374.33199999999</v>
          </cell>
        </row>
        <row r="697">
          <cell r="A697" t="str">
            <v>900444</v>
          </cell>
          <cell r="B697" t="str">
            <v>NORTH SHORE MEDICAL CENTER</v>
          </cell>
          <cell r="C697" t="str">
            <v>PPO</v>
          </cell>
          <cell r="D697" t="str">
            <v>FULLY</v>
          </cell>
          <cell r="E697" t="str">
            <v>OP</v>
          </cell>
          <cell r="F697" t="str">
            <v>Community</v>
          </cell>
          <cell r="G697" t="str">
            <v>Essex</v>
          </cell>
          <cell r="H697" t="str">
            <v>MA</v>
          </cell>
          <cell r="I697" t="str">
            <v>MA</v>
          </cell>
          <cell r="J697" t="str">
            <v>Inlier</v>
          </cell>
          <cell r="K697" t="str">
            <v>N</v>
          </cell>
          <cell r="L697">
            <v>711139.06931199948</v>
          </cell>
          <cell r="M697">
            <v>314048.71999999997</v>
          </cell>
        </row>
        <row r="698">
          <cell r="A698" t="str">
            <v>900444</v>
          </cell>
          <cell r="B698" t="str">
            <v>NORTH SHORE MEDICAL CENTER</v>
          </cell>
          <cell r="C698" t="str">
            <v>PPO</v>
          </cell>
          <cell r="D698" t="str">
            <v>SELF</v>
          </cell>
          <cell r="E698" t="str">
            <v>IP</v>
          </cell>
          <cell r="F698" t="str">
            <v>Community</v>
          </cell>
          <cell r="G698" t="str">
            <v>Essex</v>
          </cell>
          <cell r="H698" t="str">
            <v>MA</v>
          </cell>
          <cell r="I698" t="str">
            <v>MA</v>
          </cell>
          <cell r="J698" t="str">
            <v>Inlier</v>
          </cell>
          <cell r="K698" t="str">
            <v>N</v>
          </cell>
          <cell r="L698">
            <v>1059830.4825920002</v>
          </cell>
          <cell r="M698">
            <v>952811.3997200001</v>
          </cell>
        </row>
        <row r="699">
          <cell r="A699" t="str">
            <v>900444</v>
          </cell>
          <cell r="B699" t="str">
            <v>NORTH SHORE MEDICAL CENTER</v>
          </cell>
          <cell r="C699" t="str">
            <v>PPO</v>
          </cell>
          <cell r="D699" t="str">
            <v>SELF</v>
          </cell>
          <cell r="E699" t="str">
            <v>OP</v>
          </cell>
          <cell r="F699" t="str">
            <v>Community</v>
          </cell>
          <cell r="G699" t="str">
            <v>Essex</v>
          </cell>
          <cell r="H699" t="str">
            <v>MA</v>
          </cell>
          <cell r="I699" t="str">
            <v>MA</v>
          </cell>
          <cell r="J699" t="str">
            <v>Inlier</v>
          </cell>
          <cell r="K699" t="str">
            <v>N</v>
          </cell>
          <cell r="L699">
            <v>1040712.4551513236</v>
          </cell>
          <cell r="M699">
            <v>447443.64499999967</v>
          </cell>
        </row>
        <row r="700">
          <cell r="A700" t="str">
            <v>900452</v>
          </cell>
          <cell r="B700" t="str">
            <v>ANDROSCOGGIN VALLEY HOSPITAL</v>
          </cell>
          <cell r="C700" t="str">
            <v>HMO/POS</v>
          </cell>
          <cell r="D700" t="str">
            <v>FULLY</v>
          </cell>
          <cell r="E700" t="str">
            <v>IP</v>
          </cell>
          <cell r="F700" t="str">
            <v>Community</v>
          </cell>
          <cell r="G700" t="str">
            <v>Coos</v>
          </cell>
          <cell r="H700" t="str">
            <v>NH</v>
          </cell>
          <cell r="I700" t="str">
            <v>NH</v>
          </cell>
          <cell r="J700" t="str">
            <v>Inlier</v>
          </cell>
          <cell r="K700" t="str">
            <v>N</v>
          </cell>
          <cell r="L700">
            <v>153358.04862667737</v>
          </cell>
          <cell r="M700">
            <v>142935.64092222223</v>
          </cell>
        </row>
        <row r="701">
          <cell r="A701" t="str">
            <v>900452</v>
          </cell>
          <cell r="B701" t="str">
            <v>ANDROSCOGGIN VALLEY HOSPITAL</v>
          </cell>
          <cell r="C701" t="str">
            <v>HMO/POS</v>
          </cell>
          <cell r="D701" t="str">
            <v>FULLY</v>
          </cell>
          <cell r="E701" t="str">
            <v>OP</v>
          </cell>
          <cell r="F701" t="str">
            <v>Community</v>
          </cell>
          <cell r="G701" t="str">
            <v>Coos</v>
          </cell>
          <cell r="H701" t="str">
            <v>NH</v>
          </cell>
          <cell r="I701" t="str">
            <v>NH</v>
          </cell>
          <cell r="J701" t="str">
            <v>Inlier</v>
          </cell>
          <cell r="K701" t="str">
            <v>N</v>
          </cell>
          <cell r="L701">
            <v>707262.44849999982</v>
          </cell>
          <cell r="M701">
            <v>175116.44799999992</v>
          </cell>
        </row>
        <row r="702">
          <cell r="A702" t="str">
            <v>900452</v>
          </cell>
          <cell r="B702" t="str">
            <v>ANDROSCOGGIN VALLEY HOSPITAL</v>
          </cell>
          <cell r="C702" t="str">
            <v>HMO/POS</v>
          </cell>
          <cell r="D702" t="str">
            <v>SELF</v>
          </cell>
          <cell r="E702" t="str">
            <v>IP</v>
          </cell>
          <cell r="F702" t="str">
            <v>Community</v>
          </cell>
          <cell r="G702" t="str">
            <v>Coos</v>
          </cell>
          <cell r="H702" t="str">
            <v>NH</v>
          </cell>
          <cell r="I702" t="str">
            <v>NH</v>
          </cell>
          <cell r="J702" t="str">
            <v>Inlier</v>
          </cell>
          <cell r="K702" t="str">
            <v>N</v>
          </cell>
          <cell r="L702">
            <v>284382.33669999999</v>
          </cell>
          <cell r="M702">
            <v>255142.43320000003</v>
          </cell>
        </row>
        <row r="703">
          <cell r="A703" t="str">
            <v>900452</v>
          </cell>
          <cell r="B703" t="str">
            <v>ANDROSCOGGIN VALLEY HOSPITAL</v>
          </cell>
          <cell r="C703" t="str">
            <v>HMO/POS</v>
          </cell>
          <cell r="D703" t="str">
            <v>SELF</v>
          </cell>
          <cell r="E703" t="str">
            <v>OP</v>
          </cell>
          <cell r="F703" t="str">
            <v>Community</v>
          </cell>
          <cell r="G703" t="str">
            <v>Coos</v>
          </cell>
          <cell r="H703" t="str">
            <v>NH</v>
          </cell>
          <cell r="I703" t="str">
            <v>NH</v>
          </cell>
          <cell r="J703" t="str">
            <v>Inlier</v>
          </cell>
          <cell r="K703" t="str">
            <v>N</v>
          </cell>
          <cell r="L703">
            <v>2018554.4779000015</v>
          </cell>
          <cell r="M703">
            <v>517909.98099999985</v>
          </cell>
        </row>
        <row r="704">
          <cell r="A704" t="str">
            <v>900452</v>
          </cell>
          <cell r="B704" t="str">
            <v>ANDROSCOGGIN VALLEY HOSPITAL</v>
          </cell>
          <cell r="C704" t="str">
            <v>PPO</v>
          </cell>
          <cell r="D704" t="str">
            <v>FULLY</v>
          </cell>
          <cell r="E704" t="str">
            <v>OP</v>
          </cell>
          <cell r="F704" t="str">
            <v>Community</v>
          </cell>
          <cell r="G704" t="str">
            <v>Coos</v>
          </cell>
          <cell r="H704" t="str">
            <v>NH</v>
          </cell>
          <cell r="I704" t="str">
            <v>NH</v>
          </cell>
          <cell r="J704" t="str">
            <v>Inlier</v>
          </cell>
          <cell r="K704" t="str">
            <v>N</v>
          </cell>
          <cell r="L704">
            <v>21770.096827321959</v>
          </cell>
          <cell r="M704">
            <v>6207.3349999999991</v>
          </cell>
        </row>
        <row r="705">
          <cell r="A705" t="str">
            <v>900452</v>
          </cell>
          <cell r="B705" t="str">
            <v>ANDROSCOGGIN VALLEY HOSPITAL</v>
          </cell>
          <cell r="C705" t="str">
            <v>PPO</v>
          </cell>
          <cell r="D705" t="str">
            <v>SELF</v>
          </cell>
          <cell r="E705" t="str">
            <v>OP</v>
          </cell>
          <cell r="F705" t="str">
            <v>Community</v>
          </cell>
          <cell r="G705" t="str">
            <v>Coos</v>
          </cell>
          <cell r="H705" t="str">
            <v>NH</v>
          </cell>
          <cell r="I705" t="str">
            <v>NH</v>
          </cell>
          <cell r="J705" t="str">
            <v>Inlier</v>
          </cell>
          <cell r="K705" t="str">
            <v>N</v>
          </cell>
          <cell r="L705">
            <v>2143.5214673093305</v>
          </cell>
          <cell r="M705">
            <v>440.83</v>
          </cell>
        </row>
        <row r="706">
          <cell r="A706" t="str">
            <v>900524</v>
          </cell>
          <cell r="B706" t="str">
            <v>WINCHESTER HOSPITAL</v>
          </cell>
          <cell r="C706" t="str">
            <v>HMO/POS</v>
          </cell>
          <cell r="D706" t="str">
            <v>FULLY</v>
          </cell>
          <cell r="E706" t="str">
            <v>IP</v>
          </cell>
          <cell r="F706" t="str">
            <v>Community</v>
          </cell>
          <cell r="G706" t="str">
            <v>Middlesex</v>
          </cell>
          <cell r="H706" t="str">
            <v>MA</v>
          </cell>
          <cell r="I706" t="str">
            <v>MA</v>
          </cell>
          <cell r="J706" t="str">
            <v>Inlier</v>
          </cell>
          <cell r="K706" t="str">
            <v>N</v>
          </cell>
          <cell r="L706">
            <v>2947583.3234399995</v>
          </cell>
          <cell r="M706">
            <v>3016379.531260605</v>
          </cell>
        </row>
        <row r="707">
          <cell r="A707" t="str">
            <v>900524</v>
          </cell>
          <cell r="B707" t="str">
            <v>WINCHESTER HOSPITAL</v>
          </cell>
          <cell r="C707" t="str">
            <v>HMO/POS</v>
          </cell>
          <cell r="D707" t="str">
            <v>FULLY</v>
          </cell>
          <cell r="E707" t="str">
            <v>OP</v>
          </cell>
          <cell r="F707" t="str">
            <v>Community</v>
          </cell>
          <cell r="G707" t="str">
            <v>Middlesex</v>
          </cell>
          <cell r="H707" t="str">
            <v>MA</v>
          </cell>
          <cell r="I707" t="str">
            <v>MA</v>
          </cell>
          <cell r="J707" t="str">
            <v>Inlier</v>
          </cell>
          <cell r="K707" t="str">
            <v>N</v>
          </cell>
          <cell r="L707">
            <v>6189539.3078399953</v>
          </cell>
          <cell r="M707">
            <v>3732873.6050000098</v>
          </cell>
        </row>
        <row r="708">
          <cell r="A708" t="str">
            <v>900524</v>
          </cell>
          <cell r="B708" t="str">
            <v>WINCHESTER HOSPITAL</v>
          </cell>
          <cell r="C708" t="str">
            <v>HMO/POS</v>
          </cell>
          <cell r="D708" t="str">
            <v>SELF</v>
          </cell>
          <cell r="E708" t="str">
            <v>IP</v>
          </cell>
          <cell r="F708" t="str">
            <v>Community</v>
          </cell>
          <cell r="G708" t="str">
            <v>Middlesex</v>
          </cell>
          <cell r="H708" t="str">
            <v>MA</v>
          </cell>
          <cell r="I708" t="str">
            <v>MA</v>
          </cell>
          <cell r="J708" t="str">
            <v>Inlier</v>
          </cell>
          <cell r="K708" t="str">
            <v>N</v>
          </cell>
          <cell r="L708">
            <v>2280808.8399599995</v>
          </cell>
          <cell r="M708">
            <v>2340839.9837050596</v>
          </cell>
        </row>
        <row r="709">
          <cell r="A709" t="str">
            <v>900524</v>
          </cell>
          <cell r="B709" t="str">
            <v>WINCHESTER HOSPITAL</v>
          </cell>
          <cell r="C709" t="str">
            <v>HMO/POS</v>
          </cell>
          <cell r="D709" t="str">
            <v>SELF</v>
          </cell>
          <cell r="E709" t="str">
            <v>OP</v>
          </cell>
          <cell r="F709" t="str">
            <v>Community</v>
          </cell>
          <cell r="G709" t="str">
            <v>Middlesex</v>
          </cell>
          <cell r="H709" t="str">
            <v>MA</v>
          </cell>
          <cell r="I709" t="str">
            <v>MA</v>
          </cell>
          <cell r="J709" t="str">
            <v>Inlier</v>
          </cell>
          <cell r="K709" t="str">
            <v>N</v>
          </cell>
          <cell r="L709">
            <v>3756633.6238199999</v>
          </cell>
          <cell r="M709">
            <v>2281819.0299999998</v>
          </cell>
        </row>
        <row r="710">
          <cell r="A710" t="str">
            <v>900524</v>
          </cell>
          <cell r="B710" t="str">
            <v>WINCHESTER HOSPITAL</v>
          </cell>
          <cell r="C710" t="str">
            <v>PPO</v>
          </cell>
          <cell r="D710" t="str">
            <v>FULLY</v>
          </cell>
          <cell r="E710" t="str">
            <v>IP</v>
          </cell>
          <cell r="F710" t="str">
            <v>Community</v>
          </cell>
          <cell r="G710" t="str">
            <v>Middlesex</v>
          </cell>
          <cell r="H710" t="str">
            <v>MA</v>
          </cell>
          <cell r="I710" t="str">
            <v>MA</v>
          </cell>
          <cell r="J710" t="str">
            <v>Inlier</v>
          </cell>
          <cell r="K710" t="str">
            <v>N</v>
          </cell>
          <cell r="L710">
            <v>325314.24722999998</v>
          </cell>
          <cell r="M710">
            <v>317272.87159999995</v>
          </cell>
        </row>
        <row r="711">
          <cell r="A711" t="str">
            <v>900524</v>
          </cell>
          <cell r="B711" t="str">
            <v>WINCHESTER HOSPITAL</v>
          </cell>
          <cell r="C711" t="str">
            <v>PPO</v>
          </cell>
          <cell r="D711" t="str">
            <v>FULLY</v>
          </cell>
          <cell r="E711" t="str">
            <v>OP</v>
          </cell>
          <cell r="F711" t="str">
            <v>Community</v>
          </cell>
          <cell r="G711" t="str">
            <v>Middlesex</v>
          </cell>
          <cell r="H711" t="str">
            <v>MA</v>
          </cell>
          <cell r="I711" t="str">
            <v>MA</v>
          </cell>
          <cell r="J711" t="str">
            <v>Inlier</v>
          </cell>
          <cell r="K711" t="str">
            <v>N</v>
          </cell>
          <cell r="L711">
            <v>676002.53007000033</v>
          </cell>
          <cell r="M711">
            <v>381311.41</v>
          </cell>
        </row>
        <row r="712">
          <cell r="A712" t="str">
            <v>900524</v>
          </cell>
          <cell r="B712" t="str">
            <v>WINCHESTER HOSPITAL</v>
          </cell>
          <cell r="C712" t="str">
            <v>PPO</v>
          </cell>
          <cell r="D712" t="str">
            <v>SELF</v>
          </cell>
          <cell r="E712" t="str">
            <v>IP</v>
          </cell>
          <cell r="F712" t="str">
            <v>Community</v>
          </cell>
          <cell r="G712" t="str">
            <v>Middlesex</v>
          </cell>
          <cell r="H712" t="str">
            <v>MA</v>
          </cell>
          <cell r="I712" t="str">
            <v>MA</v>
          </cell>
          <cell r="J712" t="str">
            <v>Inlier</v>
          </cell>
          <cell r="K712" t="str">
            <v>N</v>
          </cell>
          <cell r="L712">
            <v>320080.32377999998</v>
          </cell>
          <cell r="M712">
            <v>331050.16770991596</v>
          </cell>
        </row>
        <row r="713">
          <cell r="A713" t="str">
            <v>900524</v>
          </cell>
          <cell r="B713" t="str">
            <v>WINCHESTER HOSPITAL</v>
          </cell>
          <cell r="C713" t="str">
            <v>PPO</v>
          </cell>
          <cell r="D713" t="str">
            <v>SELF</v>
          </cell>
          <cell r="E713" t="str">
            <v>OP</v>
          </cell>
          <cell r="F713" t="str">
            <v>Community</v>
          </cell>
          <cell r="G713" t="str">
            <v>Middlesex</v>
          </cell>
          <cell r="H713" t="str">
            <v>MA</v>
          </cell>
          <cell r="I713" t="str">
            <v>MA</v>
          </cell>
          <cell r="J713" t="str">
            <v>Inlier</v>
          </cell>
          <cell r="K713" t="str">
            <v>N</v>
          </cell>
          <cell r="L713">
            <v>597593.94534000021</v>
          </cell>
          <cell r="M713">
            <v>330695.5349999998</v>
          </cell>
        </row>
        <row r="714">
          <cell r="A714" t="str">
            <v>900549</v>
          </cell>
          <cell r="B714" t="str">
            <v>Speare Memorial Hospital</v>
          </cell>
          <cell r="C714" t="str">
            <v>HMO/POS</v>
          </cell>
          <cell r="D714" t="str">
            <v>FULLY</v>
          </cell>
          <cell r="E714" t="str">
            <v>IP</v>
          </cell>
          <cell r="F714" t="str">
            <v>Community</v>
          </cell>
          <cell r="G714" t="str">
            <v>Grafton</v>
          </cell>
          <cell r="H714" t="str">
            <v>NH</v>
          </cell>
          <cell r="I714" t="str">
            <v>NH</v>
          </cell>
          <cell r="J714" t="str">
            <v>Inlier</v>
          </cell>
          <cell r="K714" t="str">
            <v>N</v>
          </cell>
          <cell r="L714">
            <v>324273.76800000004</v>
          </cell>
          <cell r="M714">
            <v>315599.39839047624</v>
          </cell>
        </row>
        <row r="715">
          <cell r="A715" t="str">
            <v>900549</v>
          </cell>
          <cell r="B715" t="str">
            <v>Speare Memorial Hospital</v>
          </cell>
          <cell r="C715" t="str">
            <v>HMO/POS</v>
          </cell>
          <cell r="D715" t="str">
            <v>FULLY</v>
          </cell>
          <cell r="E715" t="str">
            <v>OP</v>
          </cell>
          <cell r="F715" t="str">
            <v>Community</v>
          </cell>
          <cell r="G715" t="str">
            <v>Grafton</v>
          </cell>
          <cell r="H715" t="str">
            <v>NH</v>
          </cell>
          <cell r="I715" t="str">
            <v>NH</v>
          </cell>
          <cell r="J715" t="str">
            <v>Inlier</v>
          </cell>
          <cell r="K715" t="str">
            <v>N</v>
          </cell>
          <cell r="L715">
            <v>1510136.6595000001</v>
          </cell>
          <cell r="M715">
            <v>531182.23499999987</v>
          </cell>
        </row>
        <row r="716">
          <cell r="A716" t="str">
            <v>900549</v>
          </cell>
          <cell r="B716" t="str">
            <v>Speare Memorial Hospital</v>
          </cell>
          <cell r="C716" t="str">
            <v>HMO/POS</v>
          </cell>
          <cell r="D716" t="str">
            <v>SELF</v>
          </cell>
          <cell r="E716" t="str">
            <v>IP</v>
          </cell>
          <cell r="F716" t="str">
            <v>Community</v>
          </cell>
          <cell r="G716" t="str">
            <v>Grafton</v>
          </cell>
          <cell r="H716" t="str">
            <v>NH</v>
          </cell>
          <cell r="I716" t="str">
            <v>NH</v>
          </cell>
          <cell r="J716" t="str">
            <v>Inlier</v>
          </cell>
          <cell r="K716" t="str">
            <v>N</v>
          </cell>
          <cell r="L716">
            <v>30518.149521344829</v>
          </cell>
          <cell r="M716">
            <v>37545.757000000005</v>
          </cell>
        </row>
        <row r="717">
          <cell r="A717" t="str">
            <v>900549</v>
          </cell>
          <cell r="B717" t="str">
            <v>Speare Memorial Hospital</v>
          </cell>
          <cell r="C717" t="str">
            <v>HMO/POS</v>
          </cell>
          <cell r="D717" t="str">
            <v>SELF</v>
          </cell>
          <cell r="E717" t="str">
            <v>OP</v>
          </cell>
          <cell r="F717" t="str">
            <v>Community</v>
          </cell>
          <cell r="G717" t="str">
            <v>Grafton</v>
          </cell>
          <cell r="H717" t="str">
            <v>NH</v>
          </cell>
          <cell r="I717" t="str">
            <v>NH</v>
          </cell>
          <cell r="J717" t="str">
            <v>Inlier</v>
          </cell>
          <cell r="K717" t="str">
            <v>N</v>
          </cell>
          <cell r="L717">
            <v>140116.56973449176</v>
          </cell>
          <cell r="M717">
            <v>60592.455000000002</v>
          </cell>
        </row>
        <row r="718">
          <cell r="A718" t="str">
            <v>900549</v>
          </cell>
          <cell r="B718" t="str">
            <v>Speare Memorial Hospital</v>
          </cell>
          <cell r="C718" t="str">
            <v>PPO</v>
          </cell>
          <cell r="D718" t="str">
            <v>FULLY</v>
          </cell>
          <cell r="E718" t="str">
            <v>IP</v>
          </cell>
          <cell r="F718" t="str">
            <v>Community</v>
          </cell>
          <cell r="G718" t="str">
            <v>Grafton</v>
          </cell>
          <cell r="H718" t="str">
            <v>NH</v>
          </cell>
          <cell r="I718" t="str">
            <v>NH</v>
          </cell>
          <cell r="J718" t="str">
            <v>Inlier</v>
          </cell>
          <cell r="K718" t="str">
            <v>N</v>
          </cell>
          <cell r="L718">
            <v>15698.717999999999</v>
          </cell>
          <cell r="M718">
            <v>18881.046200000001</v>
          </cell>
        </row>
        <row r="719">
          <cell r="A719" t="str">
            <v>900549</v>
          </cell>
          <cell r="B719" t="str">
            <v>Speare Memorial Hospital</v>
          </cell>
          <cell r="C719" t="str">
            <v>PPO</v>
          </cell>
          <cell r="D719" t="str">
            <v>FULLY</v>
          </cell>
          <cell r="E719" t="str">
            <v>OP</v>
          </cell>
          <cell r="F719" t="str">
            <v>Community</v>
          </cell>
          <cell r="G719" t="str">
            <v>Grafton</v>
          </cell>
          <cell r="H719" t="str">
            <v>NH</v>
          </cell>
          <cell r="I719" t="str">
            <v>NH</v>
          </cell>
          <cell r="J719" t="str">
            <v>Inlier</v>
          </cell>
          <cell r="K719" t="str">
            <v>N</v>
          </cell>
          <cell r="L719">
            <v>70484.704888302338</v>
          </cell>
          <cell r="M719">
            <v>29717.595000000001</v>
          </cell>
        </row>
        <row r="720">
          <cell r="A720" t="str">
            <v>900549</v>
          </cell>
          <cell r="B720" t="str">
            <v>Speare Memorial Hospital</v>
          </cell>
          <cell r="C720" t="str">
            <v>PPO</v>
          </cell>
          <cell r="D720" t="str">
            <v>SELF</v>
          </cell>
          <cell r="E720" t="str">
            <v>IP</v>
          </cell>
          <cell r="F720" t="str">
            <v>Community</v>
          </cell>
          <cell r="G720" t="str">
            <v>Grafton</v>
          </cell>
          <cell r="H720" t="str">
            <v>NH</v>
          </cell>
          <cell r="I720" t="str">
            <v>NH</v>
          </cell>
          <cell r="J720" t="str">
            <v>Inlier</v>
          </cell>
          <cell r="K720" t="str">
            <v>N</v>
          </cell>
          <cell r="L720">
            <v>10959.711703847286</v>
          </cell>
          <cell r="M720">
            <v>9014.6553000000004</v>
          </cell>
        </row>
        <row r="721">
          <cell r="A721" t="str">
            <v>900549</v>
          </cell>
          <cell r="B721" t="str">
            <v>Speare Memorial Hospital</v>
          </cell>
          <cell r="C721" t="str">
            <v>PPO</v>
          </cell>
          <cell r="D721" t="str">
            <v>SELF</v>
          </cell>
          <cell r="E721" t="str">
            <v>OP</v>
          </cell>
          <cell r="F721" t="str">
            <v>Community</v>
          </cell>
          <cell r="G721" t="str">
            <v>Grafton</v>
          </cell>
          <cell r="H721" t="str">
            <v>NH</v>
          </cell>
          <cell r="I721" t="str">
            <v>NH</v>
          </cell>
          <cell r="J721" t="str">
            <v>Inlier</v>
          </cell>
          <cell r="K721" t="str">
            <v>N</v>
          </cell>
          <cell r="L721">
            <v>43624.510806187609</v>
          </cell>
          <cell r="M721">
            <v>17379.63</v>
          </cell>
        </row>
        <row r="722">
          <cell r="A722" t="str">
            <v>900550</v>
          </cell>
          <cell r="B722" t="str">
            <v>SOUTHERN MAINE MEDICAL CTR</v>
          </cell>
          <cell r="C722" t="str">
            <v>HMO/POS</v>
          </cell>
          <cell r="D722" t="str">
            <v>FULLY</v>
          </cell>
          <cell r="E722" t="str">
            <v>IP</v>
          </cell>
          <cell r="F722" t="str">
            <v>Community</v>
          </cell>
          <cell r="G722" t="str">
            <v>York</v>
          </cell>
          <cell r="H722" t="str">
            <v>ME</v>
          </cell>
          <cell r="I722" t="str">
            <v>ME</v>
          </cell>
          <cell r="J722" t="str">
            <v>Inlier</v>
          </cell>
          <cell r="K722" t="str">
            <v>N</v>
          </cell>
          <cell r="L722">
            <v>1130677.7790000001</v>
          </cell>
          <cell r="M722">
            <v>853382.52621806518</v>
          </cell>
        </row>
        <row r="723">
          <cell r="A723" t="str">
            <v>900550</v>
          </cell>
          <cell r="B723" t="str">
            <v>SOUTHERN MAINE MEDICAL CTR</v>
          </cell>
          <cell r="C723" t="str">
            <v>HMO/POS</v>
          </cell>
          <cell r="D723" t="str">
            <v>FULLY</v>
          </cell>
          <cell r="E723" t="str">
            <v>OP</v>
          </cell>
          <cell r="F723" t="str">
            <v>Community</v>
          </cell>
          <cell r="G723" t="str">
            <v>York</v>
          </cell>
          <cell r="H723" t="str">
            <v>ME</v>
          </cell>
          <cell r="I723" t="str">
            <v>ME</v>
          </cell>
          <cell r="J723" t="str">
            <v>Inlier</v>
          </cell>
          <cell r="K723" t="str">
            <v>N</v>
          </cell>
          <cell r="L723">
            <v>2182879.6664000014</v>
          </cell>
          <cell r="M723">
            <v>747398.3</v>
          </cell>
        </row>
        <row r="724">
          <cell r="A724" t="str">
            <v>900550</v>
          </cell>
          <cell r="B724" t="str">
            <v>SOUTHERN MAINE MEDICAL CTR</v>
          </cell>
          <cell r="C724" t="str">
            <v>HMO/POS</v>
          </cell>
          <cell r="D724" t="str">
            <v>SELF</v>
          </cell>
          <cell r="E724" t="str">
            <v>IP</v>
          </cell>
          <cell r="F724" t="str">
            <v>Community</v>
          </cell>
          <cell r="G724" t="str">
            <v>York</v>
          </cell>
          <cell r="H724" t="str">
            <v>ME</v>
          </cell>
          <cell r="I724" t="str">
            <v>ME</v>
          </cell>
          <cell r="J724" t="str">
            <v>Inlier</v>
          </cell>
          <cell r="K724" t="str">
            <v>N</v>
          </cell>
          <cell r="L724">
            <v>103423.83468619671</v>
          </cell>
          <cell r="M724">
            <v>82137.381099999999</v>
          </cell>
        </row>
        <row r="725">
          <cell r="A725" t="str">
            <v>900550</v>
          </cell>
          <cell r="B725" t="str">
            <v>SOUTHERN MAINE MEDICAL CTR</v>
          </cell>
          <cell r="C725" t="str">
            <v>HMO/POS</v>
          </cell>
          <cell r="D725" t="str">
            <v>SELF</v>
          </cell>
          <cell r="E725" t="str">
            <v>OP</v>
          </cell>
          <cell r="F725" t="str">
            <v>Community</v>
          </cell>
          <cell r="G725" t="str">
            <v>York</v>
          </cell>
          <cell r="H725" t="str">
            <v>ME</v>
          </cell>
          <cell r="I725" t="str">
            <v>ME</v>
          </cell>
          <cell r="J725" t="str">
            <v>Inlier</v>
          </cell>
          <cell r="K725" t="str">
            <v>N</v>
          </cell>
          <cell r="L725">
            <v>182058.45560000002</v>
          </cell>
          <cell r="M725">
            <v>59573.02</v>
          </cell>
        </row>
        <row r="726">
          <cell r="A726" t="str">
            <v>900550</v>
          </cell>
          <cell r="B726" t="str">
            <v>SOUTHERN MAINE MEDICAL CTR</v>
          </cell>
          <cell r="C726" t="str">
            <v>PPO</v>
          </cell>
          <cell r="D726" t="str">
            <v>FULLY</v>
          </cell>
          <cell r="E726" t="str">
            <v>IP</v>
          </cell>
          <cell r="F726" t="str">
            <v>Community</v>
          </cell>
          <cell r="G726" t="str">
            <v>York</v>
          </cell>
          <cell r="H726" t="str">
            <v>ME</v>
          </cell>
          <cell r="I726" t="str">
            <v>ME</v>
          </cell>
          <cell r="J726" t="str">
            <v>Inlier</v>
          </cell>
          <cell r="K726" t="str">
            <v>N</v>
          </cell>
          <cell r="L726">
            <v>161152.62776418086</v>
          </cell>
          <cell r="M726">
            <v>88582.543300000005</v>
          </cell>
        </row>
        <row r="727">
          <cell r="A727" t="str">
            <v>900550</v>
          </cell>
          <cell r="B727" t="str">
            <v>SOUTHERN MAINE MEDICAL CTR</v>
          </cell>
          <cell r="C727" t="str">
            <v>PPO</v>
          </cell>
          <cell r="D727" t="str">
            <v>FULLY</v>
          </cell>
          <cell r="E727" t="str">
            <v>OP</v>
          </cell>
          <cell r="F727" t="str">
            <v>Community</v>
          </cell>
          <cell r="G727" t="str">
            <v>York</v>
          </cell>
          <cell r="H727" t="str">
            <v>ME</v>
          </cell>
          <cell r="I727" t="str">
            <v>ME</v>
          </cell>
          <cell r="J727" t="str">
            <v>Inlier</v>
          </cell>
          <cell r="K727" t="str">
            <v>N</v>
          </cell>
          <cell r="L727">
            <v>210354.50900000008</v>
          </cell>
          <cell r="M727">
            <v>76986.044999999984</v>
          </cell>
        </row>
        <row r="728">
          <cell r="A728" t="str">
            <v>900550</v>
          </cell>
          <cell r="B728" t="str">
            <v>SOUTHERN MAINE MEDICAL CTR</v>
          </cell>
          <cell r="C728" t="str">
            <v>PPO</v>
          </cell>
          <cell r="D728" t="str">
            <v>SELF</v>
          </cell>
          <cell r="E728" t="str">
            <v>IP</v>
          </cell>
          <cell r="F728" t="str">
            <v>Community</v>
          </cell>
          <cell r="G728" t="str">
            <v>York</v>
          </cell>
          <cell r="H728" t="str">
            <v>ME</v>
          </cell>
          <cell r="I728" t="str">
            <v>ME</v>
          </cell>
          <cell r="J728" t="str">
            <v>Inlier</v>
          </cell>
          <cell r="K728" t="str">
            <v>N</v>
          </cell>
          <cell r="L728">
            <v>69803.268400000001</v>
          </cell>
          <cell r="M728">
            <v>51333.397099999995</v>
          </cell>
        </row>
        <row r="729">
          <cell r="A729" t="str">
            <v>900550</v>
          </cell>
          <cell r="B729" t="str">
            <v>SOUTHERN MAINE MEDICAL CTR</v>
          </cell>
          <cell r="C729" t="str">
            <v>PPO</v>
          </cell>
          <cell r="D729" t="str">
            <v>SELF</v>
          </cell>
          <cell r="E729" t="str">
            <v>OP</v>
          </cell>
          <cell r="F729" t="str">
            <v>Community</v>
          </cell>
          <cell r="G729" t="str">
            <v>York</v>
          </cell>
          <cell r="H729" t="str">
            <v>ME</v>
          </cell>
          <cell r="I729" t="str">
            <v>ME</v>
          </cell>
          <cell r="J729" t="str">
            <v>Inlier</v>
          </cell>
          <cell r="K729" t="str">
            <v>N</v>
          </cell>
          <cell r="L729">
            <v>43404.509000000005</v>
          </cell>
          <cell r="M729">
            <v>15565.17</v>
          </cell>
        </row>
        <row r="730">
          <cell r="A730" t="str">
            <v>900551</v>
          </cell>
          <cell r="B730" t="str">
            <v>PENOBSCOT BAY MEDICAL CENTER</v>
          </cell>
          <cell r="C730" t="str">
            <v>HMO/POS</v>
          </cell>
          <cell r="D730" t="str">
            <v>FULLY</v>
          </cell>
          <cell r="E730" t="str">
            <v>IP</v>
          </cell>
          <cell r="F730" t="str">
            <v>Community</v>
          </cell>
          <cell r="G730" t="str">
            <v>Knox</v>
          </cell>
          <cell r="H730" t="str">
            <v>ME</v>
          </cell>
          <cell r="I730" t="str">
            <v>ME</v>
          </cell>
          <cell r="J730" t="str">
            <v>Inlier</v>
          </cell>
          <cell r="K730" t="str">
            <v>N</v>
          </cell>
          <cell r="L730">
            <v>15140.642400000001</v>
          </cell>
          <cell r="M730">
            <v>13739.338800000001</v>
          </cell>
        </row>
        <row r="731">
          <cell r="A731" t="str">
            <v>900551</v>
          </cell>
          <cell r="B731" t="str">
            <v>PENOBSCOT BAY MEDICAL CENTER</v>
          </cell>
          <cell r="C731" t="str">
            <v>HMO/POS</v>
          </cell>
          <cell r="D731" t="str">
            <v>FULLY</v>
          </cell>
          <cell r="E731" t="str">
            <v>OP</v>
          </cell>
          <cell r="F731" t="str">
            <v>Community</v>
          </cell>
          <cell r="G731" t="str">
            <v>Knox</v>
          </cell>
          <cell r="H731" t="str">
            <v>ME</v>
          </cell>
          <cell r="I731" t="str">
            <v>ME</v>
          </cell>
          <cell r="J731" t="str">
            <v>Inlier</v>
          </cell>
          <cell r="K731" t="str">
            <v>N</v>
          </cell>
          <cell r="L731">
            <v>216971.57039999988</v>
          </cell>
          <cell r="M731">
            <v>78102.52</v>
          </cell>
        </row>
        <row r="732">
          <cell r="A732" t="str">
            <v>900551</v>
          </cell>
          <cell r="B732" t="str">
            <v>PENOBSCOT BAY MEDICAL CENTER</v>
          </cell>
          <cell r="C732" t="str">
            <v>HMO/POS</v>
          </cell>
          <cell r="D732" t="str">
            <v>SELF</v>
          </cell>
          <cell r="E732" t="str">
            <v>IP</v>
          </cell>
          <cell r="F732" t="str">
            <v>Community</v>
          </cell>
          <cell r="G732" t="str">
            <v>Knox</v>
          </cell>
          <cell r="H732" t="str">
            <v>ME</v>
          </cell>
          <cell r="I732" t="str">
            <v>ME</v>
          </cell>
          <cell r="J732" t="str">
            <v>Inlier</v>
          </cell>
          <cell r="K732" t="str">
            <v>N</v>
          </cell>
          <cell r="L732">
            <v>4569.0320000000002</v>
          </cell>
          <cell r="M732">
            <v>5090.0046000000002</v>
          </cell>
        </row>
        <row r="733">
          <cell r="A733" t="str">
            <v>900551</v>
          </cell>
          <cell r="B733" t="str">
            <v>PENOBSCOT BAY MEDICAL CENTER</v>
          </cell>
          <cell r="C733" t="str">
            <v>HMO/POS</v>
          </cell>
          <cell r="D733" t="str">
            <v>SELF</v>
          </cell>
          <cell r="E733" t="str">
            <v>OP</v>
          </cell>
          <cell r="F733" t="str">
            <v>Community</v>
          </cell>
          <cell r="G733" t="str">
            <v>Knox</v>
          </cell>
          <cell r="H733" t="str">
            <v>ME</v>
          </cell>
          <cell r="I733" t="str">
            <v>ME</v>
          </cell>
          <cell r="J733" t="str">
            <v>Inlier</v>
          </cell>
          <cell r="K733" t="str">
            <v>N</v>
          </cell>
          <cell r="L733">
            <v>51856.624508636916</v>
          </cell>
          <cell r="M733">
            <v>17608.580000000002</v>
          </cell>
        </row>
        <row r="734">
          <cell r="A734" t="str">
            <v>900551</v>
          </cell>
          <cell r="B734" t="str">
            <v>PENOBSCOT BAY MEDICAL CENTER</v>
          </cell>
          <cell r="C734" t="str">
            <v>PPO</v>
          </cell>
          <cell r="D734" t="str">
            <v>FULLY</v>
          </cell>
          <cell r="E734" t="str">
            <v>IP</v>
          </cell>
          <cell r="F734" t="str">
            <v>Community</v>
          </cell>
          <cell r="G734" t="str">
            <v>Knox</v>
          </cell>
          <cell r="H734" t="str">
            <v>ME</v>
          </cell>
          <cell r="I734" t="str">
            <v>ME</v>
          </cell>
          <cell r="J734" t="str">
            <v>Inlier</v>
          </cell>
          <cell r="K734" t="str">
            <v>N</v>
          </cell>
          <cell r="L734">
            <v>69756.44</v>
          </cell>
          <cell r="M734">
            <v>47595.1486</v>
          </cell>
        </row>
        <row r="735">
          <cell r="A735" t="str">
            <v>900551</v>
          </cell>
          <cell r="B735" t="str">
            <v>PENOBSCOT BAY MEDICAL CENTER</v>
          </cell>
          <cell r="C735" t="str">
            <v>PPO</v>
          </cell>
          <cell r="D735" t="str">
            <v>FULLY</v>
          </cell>
          <cell r="E735" t="str">
            <v>OP</v>
          </cell>
          <cell r="F735" t="str">
            <v>Community</v>
          </cell>
          <cell r="G735" t="str">
            <v>Knox</v>
          </cell>
          <cell r="H735" t="str">
            <v>ME</v>
          </cell>
          <cell r="I735" t="str">
            <v>ME</v>
          </cell>
          <cell r="J735" t="str">
            <v>Inlier</v>
          </cell>
          <cell r="K735" t="str">
            <v>N</v>
          </cell>
          <cell r="L735">
            <v>181768.40239999999</v>
          </cell>
          <cell r="M735">
            <v>55275.397999999986</v>
          </cell>
        </row>
        <row r="736">
          <cell r="A736" t="str">
            <v>900551</v>
          </cell>
          <cell r="B736" t="str">
            <v>PENOBSCOT BAY MEDICAL CENTER</v>
          </cell>
          <cell r="C736" t="str">
            <v>PPO</v>
          </cell>
          <cell r="D736" t="str">
            <v>SELF</v>
          </cell>
          <cell r="E736" t="str">
            <v>IP</v>
          </cell>
          <cell r="F736" t="str">
            <v>Community</v>
          </cell>
          <cell r="G736" t="str">
            <v>Knox</v>
          </cell>
          <cell r="H736" t="str">
            <v>ME</v>
          </cell>
          <cell r="I736" t="str">
            <v>ME</v>
          </cell>
          <cell r="J736" t="str">
            <v>Inlier</v>
          </cell>
          <cell r="K736" t="str">
            <v>N</v>
          </cell>
          <cell r="L736">
            <v>6836.5232000000005</v>
          </cell>
          <cell r="M736">
            <v>6685.9884000000002</v>
          </cell>
        </row>
        <row r="737">
          <cell r="A737" t="str">
            <v>900551</v>
          </cell>
          <cell r="B737" t="str">
            <v>PENOBSCOT BAY MEDICAL CENTER</v>
          </cell>
          <cell r="C737" t="str">
            <v>PPO</v>
          </cell>
          <cell r="D737" t="str">
            <v>SELF</v>
          </cell>
          <cell r="E737" t="str">
            <v>OP</v>
          </cell>
          <cell r="F737" t="str">
            <v>Community</v>
          </cell>
          <cell r="G737" t="str">
            <v>Knox</v>
          </cell>
          <cell r="H737" t="str">
            <v>ME</v>
          </cell>
          <cell r="I737" t="str">
            <v>ME</v>
          </cell>
          <cell r="J737" t="str">
            <v>Inlier</v>
          </cell>
          <cell r="K737" t="str">
            <v>N</v>
          </cell>
          <cell r="L737">
            <v>42305.603784078943</v>
          </cell>
          <cell r="M737">
            <v>12625.455</v>
          </cell>
        </row>
        <row r="738">
          <cell r="A738" t="str">
            <v>900610</v>
          </cell>
          <cell r="B738" t="str">
            <v>Down East Community Hospital</v>
          </cell>
          <cell r="C738" t="str">
            <v>HMO/POS</v>
          </cell>
          <cell r="D738" t="str">
            <v>FULLY</v>
          </cell>
          <cell r="E738" t="str">
            <v>OP</v>
          </cell>
          <cell r="F738" t="str">
            <v>Community</v>
          </cell>
          <cell r="G738" t="str">
            <v>Washington</v>
          </cell>
          <cell r="H738" t="str">
            <v>ME</v>
          </cell>
          <cell r="I738" t="str">
            <v>ME</v>
          </cell>
          <cell r="J738" t="str">
            <v>Low Do</v>
          </cell>
          <cell r="K738" t="str">
            <v>N</v>
          </cell>
          <cell r="L738">
            <v>26987.695400000001</v>
          </cell>
          <cell r="M738">
            <v>11906.07</v>
          </cell>
        </row>
        <row r="739">
          <cell r="A739" t="str">
            <v>900610</v>
          </cell>
          <cell r="B739" t="str">
            <v>Down East Community Hospital</v>
          </cell>
          <cell r="C739" t="str">
            <v>HMO/POS</v>
          </cell>
          <cell r="D739" t="str">
            <v>SELF</v>
          </cell>
          <cell r="E739" t="str">
            <v>IP</v>
          </cell>
          <cell r="F739" t="str">
            <v>Community</v>
          </cell>
          <cell r="G739" t="str">
            <v>Washington</v>
          </cell>
          <cell r="H739" t="str">
            <v>ME</v>
          </cell>
          <cell r="I739" t="str">
            <v>ME</v>
          </cell>
          <cell r="J739" t="str">
            <v>Low Do</v>
          </cell>
          <cell r="K739" t="str">
            <v>N</v>
          </cell>
          <cell r="L739">
            <v>14434.157800000001</v>
          </cell>
          <cell r="M739">
            <v>2523.3687600000003</v>
          </cell>
        </row>
        <row r="740">
          <cell r="A740" t="str">
            <v>900610</v>
          </cell>
          <cell r="B740" t="str">
            <v>Down East Community Hospital</v>
          </cell>
          <cell r="C740" t="str">
            <v>HMO/POS</v>
          </cell>
          <cell r="D740" t="str">
            <v>SELF</v>
          </cell>
          <cell r="E740" t="str">
            <v>OP</v>
          </cell>
          <cell r="F740" t="str">
            <v>Community</v>
          </cell>
          <cell r="G740" t="str">
            <v>Washington</v>
          </cell>
          <cell r="H740" t="str">
            <v>ME</v>
          </cell>
          <cell r="I740" t="str">
            <v>ME</v>
          </cell>
          <cell r="J740" t="str">
            <v>Low Do</v>
          </cell>
          <cell r="K740" t="str">
            <v>N</v>
          </cell>
          <cell r="L740">
            <v>11172.209199999999</v>
          </cell>
          <cell r="M740">
            <v>2539.6</v>
          </cell>
        </row>
        <row r="741">
          <cell r="A741" t="str">
            <v>900610</v>
          </cell>
          <cell r="B741" t="str">
            <v>Down East Community Hospital</v>
          </cell>
          <cell r="C741" t="str">
            <v>PPO</v>
          </cell>
          <cell r="D741" t="str">
            <v>FULLY</v>
          </cell>
          <cell r="E741" t="str">
            <v>OP</v>
          </cell>
          <cell r="F741" t="str">
            <v>Community</v>
          </cell>
          <cell r="G741" t="str">
            <v>Washington</v>
          </cell>
          <cell r="H741" t="str">
            <v>ME</v>
          </cell>
          <cell r="I741" t="str">
            <v>ME</v>
          </cell>
          <cell r="J741" t="str">
            <v>Low Do</v>
          </cell>
          <cell r="K741" t="str">
            <v>N</v>
          </cell>
          <cell r="L741">
            <v>1635.5870666666669</v>
          </cell>
          <cell r="M741">
            <v>678.72</v>
          </cell>
        </row>
        <row r="742">
          <cell r="A742" t="str">
            <v>900610</v>
          </cell>
          <cell r="B742" t="str">
            <v>Down East Community Hospital</v>
          </cell>
          <cell r="C742" t="str">
            <v>PPO</v>
          </cell>
          <cell r="D742" t="str">
            <v>SELF</v>
          </cell>
          <cell r="E742" t="str">
            <v>OP</v>
          </cell>
          <cell r="F742" t="str">
            <v>Community</v>
          </cell>
          <cell r="G742" t="str">
            <v>Washington</v>
          </cell>
          <cell r="H742" t="str">
            <v>ME</v>
          </cell>
          <cell r="I742" t="str">
            <v>ME</v>
          </cell>
          <cell r="J742" t="str">
            <v>Low Do</v>
          </cell>
          <cell r="K742" t="str">
            <v>N</v>
          </cell>
          <cell r="L742">
            <v>2873.5010000000002</v>
          </cell>
          <cell r="M742">
            <v>722.83</v>
          </cell>
        </row>
        <row r="743">
          <cell r="A743" t="str">
            <v>900628</v>
          </cell>
          <cell r="B743" t="str">
            <v>WENTWORTH DOUGLASS HOSPITAL</v>
          </cell>
          <cell r="C743" t="str">
            <v>HMO/POS</v>
          </cell>
          <cell r="D743" t="str">
            <v>FULLY</v>
          </cell>
          <cell r="E743" t="str">
            <v>IP</v>
          </cell>
          <cell r="F743" t="str">
            <v>Community</v>
          </cell>
          <cell r="G743" t="str">
            <v>Strafford</v>
          </cell>
          <cell r="H743" t="str">
            <v>NH</v>
          </cell>
          <cell r="I743" t="str">
            <v>NH</v>
          </cell>
          <cell r="J743" t="str">
            <v>Inlier</v>
          </cell>
          <cell r="K743" t="str">
            <v>N</v>
          </cell>
          <cell r="L743">
            <v>1974489.7826000003</v>
          </cell>
          <cell r="M743">
            <v>2229487.4811666664</v>
          </cell>
        </row>
        <row r="744">
          <cell r="A744" t="str">
            <v>900628</v>
          </cell>
          <cell r="B744" t="str">
            <v>WENTWORTH DOUGLASS HOSPITAL</v>
          </cell>
          <cell r="C744" t="str">
            <v>HMO/POS</v>
          </cell>
          <cell r="D744" t="str">
            <v>FULLY</v>
          </cell>
          <cell r="E744" t="str">
            <v>OP</v>
          </cell>
          <cell r="F744" t="str">
            <v>Community</v>
          </cell>
          <cell r="G744" t="str">
            <v>Strafford</v>
          </cell>
          <cell r="H744" t="str">
            <v>NH</v>
          </cell>
          <cell r="I744" t="str">
            <v>NH</v>
          </cell>
          <cell r="J744" t="str">
            <v>Inlier</v>
          </cell>
          <cell r="K744" t="str">
            <v>N</v>
          </cell>
          <cell r="L744">
            <v>9434136.8989999965</v>
          </cell>
          <cell r="M744">
            <v>2710863.6525000036</v>
          </cell>
        </row>
        <row r="745">
          <cell r="A745" t="str">
            <v>900628</v>
          </cell>
          <cell r="B745" t="str">
            <v>WENTWORTH DOUGLASS HOSPITAL</v>
          </cell>
          <cell r="C745" t="str">
            <v>HMO/POS</v>
          </cell>
          <cell r="D745" t="str">
            <v>SELF</v>
          </cell>
          <cell r="E745" t="str">
            <v>IP</v>
          </cell>
          <cell r="F745" t="str">
            <v>Community</v>
          </cell>
          <cell r="G745" t="str">
            <v>Strafford</v>
          </cell>
          <cell r="H745" t="str">
            <v>NH</v>
          </cell>
          <cell r="I745" t="str">
            <v>NH</v>
          </cell>
          <cell r="J745" t="str">
            <v>Inlier</v>
          </cell>
          <cell r="K745" t="str">
            <v>N</v>
          </cell>
          <cell r="L745">
            <v>493575.17760000005</v>
          </cell>
          <cell r="M745">
            <v>457429.41732337669</v>
          </cell>
        </row>
        <row r="746">
          <cell r="A746" t="str">
            <v>900628</v>
          </cell>
          <cell r="B746" t="str">
            <v>WENTWORTH DOUGLASS HOSPITAL</v>
          </cell>
          <cell r="C746" t="str">
            <v>HMO/POS</v>
          </cell>
          <cell r="D746" t="str">
            <v>SELF</v>
          </cell>
          <cell r="E746" t="str">
            <v>OP</v>
          </cell>
          <cell r="F746" t="str">
            <v>Community</v>
          </cell>
          <cell r="G746" t="str">
            <v>Strafford</v>
          </cell>
          <cell r="H746" t="str">
            <v>NH</v>
          </cell>
          <cell r="I746" t="str">
            <v>NH</v>
          </cell>
          <cell r="J746" t="str">
            <v>Inlier</v>
          </cell>
          <cell r="K746" t="str">
            <v>N</v>
          </cell>
          <cell r="L746">
            <v>1947388.5505999995</v>
          </cell>
          <cell r="M746">
            <v>553840.42499999981</v>
          </cell>
        </row>
        <row r="747">
          <cell r="A747" t="str">
            <v>900628</v>
          </cell>
          <cell r="B747" t="str">
            <v>WENTWORTH DOUGLASS HOSPITAL</v>
          </cell>
          <cell r="C747" t="str">
            <v>PPO</v>
          </cell>
          <cell r="D747" t="str">
            <v>FULLY</v>
          </cell>
          <cell r="E747" t="str">
            <v>IP</v>
          </cell>
          <cell r="F747" t="str">
            <v>Community</v>
          </cell>
          <cell r="G747" t="str">
            <v>Strafford</v>
          </cell>
          <cell r="H747" t="str">
            <v>NH</v>
          </cell>
          <cell r="I747" t="str">
            <v>NH</v>
          </cell>
          <cell r="J747" t="str">
            <v>Inlier</v>
          </cell>
          <cell r="K747" t="str">
            <v>N</v>
          </cell>
          <cell r="L747">
            <v>135496.01183567126</v>
          </cell>
          <cell r="M747">
            <v>150589.16709999999</v>
          </cell>
        </row>
        <row r="748">
          <cell r="A748" t="str">
            <v>900628</v>
          </cell>
          <cell r="B748" t="str">
            <v>WENTWORTH DOUGLASS HOSPITAL</v>
          </cell>
          <cell r="C748" t="str">
            <v>PPO</v>
          </cell>
          <cell r="D748" t="str">
            <v>FULLY</v>
          </cell>
          <cell r="E748" t="str">
            <v>OP</v>
          </cell>
          <cell r="F748" t="str">
            <v>Community</v>
          </cell>
          <cell r="G748" t="str">
            <v>Strafford</v>
          </cell>
          <cell r="H748" t="str">
            <v>NH</v>
          </cell>
          <cell r="I748" t="str">
            <v>NH</v>
          </cell>
          <cell r="J748" t="str">
            <v>Inlier</v>
          </cell>
          <cell r="K748" t="str">
            <v>N</v>
          </cell>
          <cell r="L748">
            <v>379088.83880000003</v>
          </cell>
          <cell r="M748">
            <v>106679.60499999997</v>
          </cell>
        </row>
        <row r="749">
          <cell r="A749" t="str">
            <v>900628</v>
          </cell>
          <cell r="B749" t="str">
            <v>WENTWORTH DOUGLASS HOSPITAL</v>
          </cell>
          <cell r="C749" t="str">
            <v>PPO</v>
          </cell>
          <cell r="D749" t="str">
            <v>SELF</v>
          </cell>
          <cell r="E749" t="str">
            <v>OP</v>
          </cell>
          <cell r="F749" t="str">
            <v>Community</v>
          </cell>
          <cell r="G749" t="str">
            <v>Strafford</v>
          </cell>
          <cell r="H749" t="str">
            <v>NH</v>
          </cell>
          <cell r="I749" t="str">
            <v>NH</v>
          </cell>
          <cell r="J749" t="str">
            <v>Inlier</v>
          </cell>
          <cell r="K749" t="str">
            <v>N</v>
          </cell>
          <cell r="L749">
            <v>71564.151181551308</v>
          </cell>
          <cell r="M749">
            <v>25391.91</v>
          </cell>
        </row>
        <row r="750">
          <cell r="A750" t="str">
            <v>900655</v>
          </cell>
          <cell r="B750" t="str">
            <v>Cottage Hospital</v>
          </cell>
          <cell r="C750" t="str">
            <v>HMO/POS</v>
          </cell>
          <cell r="D750" t="str">
            <v>FULLY</v>
          </cell>
          <cell r="E750" t="str">
            <v>IP</v>
          </cell>
          <cell r="F750" t="str">
            <v>Community</v>
          </cell>
          <cell r="G750" t="str">
            <v>Grafton</v>
          </cell>
          <cell r="H750" t="str">
            <v>NH</v>
          </cell>
          <cell r="I750" t="str">
            <v>NH</v>
          </cell>
          <cell r="J750" t="str">
            <v>Low Do</v>
          </cell>
          <cell r="K750" t="str">
            <v>N</v>
          </cell>
          <cell r="L750">
            <v>12215.7474</v>
          </cell>
          <cell r="M750">
            <v>33314.971299999997</v>
          </cell>
        </row>
        <row r="751">
          <cell r="A751" t="str">
            <v>900655</v>
          </cell>
          <cell r="B751" t="str">
            <v>Cottage Hospital</v>
          </cell>
          <cell r="C751" t="str">
            <v>HMO/POS</v>
          </cell>
          <cell r="D751" t="str">
            <v>FULLY</v>
          </cell>
          <cell r="E751" t="str">
            <v>OP</v>
          </cell>
          <cell r="F751" t="str">
            <v>Community</v>
          </cell>
          <cell r="G751" t="str">
            <v>Grafton</v>
          </cell>
          <cell r="H751" t="str">
            <v>NH</v>
          </cell>
          <cell r="I751" t="str">
            <v>NH</v>
          </cell>
          <cell r="J751" t="str">
            <v>Low Do</v>
          </cell>
          <cell r="K751" t="str">
            <v>N</v>
          </cell>
          <cell r="L751">
            <v>73067.665600000022</v>
          </cell>
          <cell r="M751">
            <v>34615.915000000001</v>
          </cell>
        </row>
        <row r="752">
          <cell r="A752" t="str">
            <v>900655</v>
          </cell>
          <cell r="B752" t="str">
            <v>Cottage Hospital</v>
          </cell>
          <cell r="C752" t="str">
            <v>HMO/POS</v>
          </cell>
          <cell r="D752" t="str">
            <v>SELF</v>
          </cell>
          <cell r="E752" t="str">
            <v>OP</v>
          </cell>
          <cell r="F752" t="str">
            <v>Community</v>
          </cell>
          <cell r="G752" t="str">
            <v>Grafton</v>
          </cell>
          <cell r="H752" t="str">
            <v>NH</v>
          </cell>
          <cell r="I752" t="str">
            <v>NH</v>
          </cell>
          <cell r="J752" t="str">
            <v>Low Do</v>
          </cell>
          <cell r="K752" t="str">
            <v>N</v>
          </cell>
          <cell r="L752">
            <v>18399.018140089713</v>
          </cell>
          <cell r="M752">
            <v>10926.48</v>
          </cell>
        </row>
        <row r="753">
          <cell r="A753" t="str">
            <v>900655</v>
          </cell>
          <cell r="B753" t="str">
            <v>Cottage Hospital</v>
          </cell>
          <cell r="C753" t="str">
            <v>PPO</v>
          </cell>
          <cell r="D753" t="str">
            <v>FULLY</v>
          </cell>
          <cell r="E753" t="str">
            <v>IP</v>
          </cell>
          <cell r="F753" t="str">
            <v>Community</v>
          </cell>
          <cell r="G753" t="str">
            <v>Grafton</v>
          </cell>
          <cell r="H753" t="str">
            <v>NH</v>
          </cell>
          <cell r="I753" t="str">
            <v>NH</v>
          </cell>
          <cell r="J753" t="str">
            <v>Low Do</v>
          </cell>
          <cell r="K753" t="str">
            <v>N</v>
          </cell>
          <cell r="L753">
            <v>10602.606423008874</v>
          </cell>
          <cell r="M753">
            <v>16593.8776</v>
          </cell>
        </row>
        <row r="754">
          <cell r="A754" t="str">
            <v>900655</v>
          </cell>
          <cell r="B754" t="str">
            <v>Cottage Hospital</v>
          </cell>
          <cell r="C754" t="str">
            <v>PPO</v>
          </cell>
          <cell r="D754" t="str">
            <v>FULLY</v>
          </cell>
          <cell r="E754" t="str">
            <v>OP</v>
          </cell>
          <cell r="F754" t="str">
            <v>Community</v>
          </cell>
          <cell r="G754" t="str">
            <v>Grafton</v>
          </cell>
          <cell r="H754" t="str">
            <v>NH</v>
          </cell>
          <cell r="I754" t="str">
            <v>NH</v>
          </cell>
          <cell r="J754" t="str">
            <v>Low Do</v>
          </cell>
          <cell r="K754" t="str">
            <v>N</v>
          </cell>
          <cell r="L754">
            <v>9128.1582000000017</v>
          </cell>
          <cell r="M754">
            <v>3908.81</v>
          </cell>
        </row>
        <row r="755">
          <cell r="A755" t="str">
            <v>900655</v>
          </cell>
          <cell r="B755" t="str">
            <v>Cottage Hospital</v>
          </cell>
          <cell r="C755" t="str">
            <v>PPO</v>
          </cell>
          <cell r="D755" t="str">
            <v>SELF</v>
          </cell>
          <cell r="E755" t="str">
            <v>OP</v>
          </cell>
          <cell r="F755" t="str">
            <v>Community</v>
          </cell>
          <cell r="G755" t="str">
            <v>Grafton</v>
          </cell>
          <cell r="H755" t="str">
            <v>NH</v>
          </cell>
          <cell r="I755" t="str">
            <v>NH</v>
          </cell>
          <cell r="J755" t="str">
            <v>Low Do</v>
          </cell>
          <cell r="K755" t="str">
            <v>N</v>
          </cell>
          <cell r="L755">
            <v>2711.7968642857145</v>
          </cell>
          <cell r="M755">
            <v>987.83</v>
          </cell>
        </row>
        <row r="756">
          <cell r="A756" t="str">
            <v>900660</v>
          </cell>
          <cell r="B756" t="str">
            <v>Mayo Regional Hospital</v>
          </cell>
          <cell r="C756" t="str">
            <v>HMO/POS</v>
          </cell>
          <cell r="D756" t="str">
            <v>FULLY</v>
          </cell>
          <cell r="E756" t="str">
            <v>IP</v>
          </cell>
          <cell r="F756" t="str">
            <v>Community</v>
          </cell>
          <cell r="G756" t="str">
            <v>Piscataquis</v>
          </cell>
          <cell r="H756" t="str">
            <v>ME</v>
          </cell>
          <cell r="I756" t="str">
            <v>ME</v>
          </cell>
          <cell r="J756" t="str">
            <v>Low Do</v>
          </cell>
          <cell r="K756" t="str">
            <v>N</v>
          </cell>
          <cell r="L756">
            <v>105243.09600000001</v>
          </cell>
          <cell r="M756">
            <v>78506.62</v>
          </cell>
        </row>
        <row r="757">
          <cell r="A757" t="str">
            <v>900660</v>
          </cell>
          <cell r="B757" t="str">
            <v>Mayo Regional Hospital</v>
          </cell>
          <cell r="C757" t="str">
            <v>HMO/POS</v>
          </cell>
          <cell r="D757" t="str">
            <v>FULLY</v>
          </cell>
          <cell r="E757" t="str">
            <v>OP</v>
          </cell>
          <cell r="F757" t="str">
            <v>Community</v>
          </cell>
          <cell r="G757" t="str">
            <v>Piscataquis</v>
          </cell>
          <cell r="H757" t="str">
            <v>ME</v>
          </cell>
          <cell r="I757" t="str">
            <v>ME</v>
          </cell>
          <cell r="J757" t="str">
            <v>Low Do</v>
          </cell>
          <cell r="K757" t="str">
            <v>N</v>
          </cell>
          <cell r="L757">
            <v>168774.9105</v>
          </cell>
          <cell r="M757">
            <v>55477.2</v>
          </cell>
        </row>
        <row r="758">
          <cell r="A758" t="str">
            <v>900660</v>
          </cell>
          <cell r="B758" t="str">
            <v>Mayo Regional Hospital</v>
          </cell>
          <cell r="C758" t="str">
            <v>HMO/POS</v>
          </cell>
          <cell r="D758" t="str">
            <v>SELF</v>
          </cell>
          <cell r="E758" t="str">
            <v>IP</v>
          </cell>
          <cell r="F758" t="str">
            <v>Community</v>
          </cell>
          <cell r="G758" t="str">
            <v>Piscataquis</v>
          </cell>
          <cell r="H758" t="str">
            <v>ME</v>
          </cell>
          <cell r="I758" t="str">
            <v>ME</v>
          </cell>
          <cell r="J758" t="str">
            <v>Low Do</v>
          </cell>
          <cell r="K758" t="str">
            <v>N</v>
          </cell>
          <cell r="L758">
            <v>3255.7665000000006</v>
          </cell>
          <cell r="M758">
            <v>5171.6405999999997</v>
          </cell>
        </row>
        <row r="759">
          <cell r="A759" t="str">
            <v>900660</v>
          </cell>
          <cell r="B759" t="str">
            <v>Mayo Regional Hospital</v>
          </cell>
          <cell r="C759" t="str">
            <v>HMO/POS</v>
          </cell>
          <cell r="D759" t="str">
            <v>SELF</v>
          </cell>
          <cell r="E759" t="str">
            <v>OP</v>
          </cell>
          <cell r="F759" t="str">
            <v>Community</v>
          </cell>
          <cell r="G759" t="str">
            <v>Piscataquis</v>
          </cell>
          <cell r="H759" t="str">
            <v>ME</v>
          </cell>
          <cell r="I759" t="str">
            <v>ME</v>
          </cell>
          <cell r="J759" t="str">
            <v>Low Do</v>
          </cell>
          <cell r="K759" t="str">
            <v>N</v>
          </cell>
          <cell r="L759">
            <v>27571.959205956082</v>
          </cell>
          <cell r="M759">
            <v>9166.9830000000002</v>
          </cell>
        </row>
        <row r="760">
          <cell r="A760" t="str">
            <v>900660</v>
          </cell>
          <cell r="B760" t="str">
            <v>Mayo Regional Hospital</v>
          </cell>
          <cell r="C760" t="str">
            <v>PPO</v>
          </cell>
          <cell r="D760" t="str">
            <v>FULLY</v>
          </cell>
          <cell r="E760" t="str">
            <v>IP</v>
          </cell>
          <cell r="F760" t="str">
            <v>Community</v>
          </cell>
          <cell r="G760" t="str">
            <v>Piscataquis</v>
          </cell>
          <cell r="H760" t="str">
            <v>ME</v>
          </cell>
          <cell r="I760" t="str">
            <v>ME</v>
          </cell>
          <cell r="J760" t="str">
            <v>Low Do</v>
          </cell>
          <cell r="K760" t="str">
            <v>N</v>
          </cell>
          <cell r="L760">
            <v>4355.4839999999995</v>
          </cell>
          <cell r="M760">
            <v>5456.6863000000003</v>
          </cell>
        </row>
        <row r="761">
          <cell r="A761" t="str">
            <v>900660</v>
          </cell>
          <cell r="B761" t="str">
            <v>Mayo Regional Hospital</v>
          </cell>
          <cell r="C761" t="str">
            <v>PPO</v>
          </cell>
          <cell r="D761" t="str">
            <v>FULLY</v>
          </cell>
          <cell r="E761" t="str">
            <v>OP</v>
          </cell>
          <cell r="F761" t="str">
            <v>Community</v>
          </cell>
          <cell r="G761" t="str">
            <v>Piscataquis</v>
          </cell>
          <cell r="H761" t="str">
            <v>ME</v>
          </cell>
          <cell r="I761" t="str">
            <v>ME</v>
          </cell>
          <cell r="J761" t="str">
            <v>Low Do</v>
          </cell>
          <cell r="K761" t="str">
            <v>N</v>
          </cell>
          <cell r="L761">
            <v>25530.41293049102</v>
          </cell>
          <cell r="M761">
            <v>9961.6299999999992</v>
          </cell>
        </row>
        <row r="762">
          <cell r="A762" t="str">
            <v>900660</v>
          </cell>
          <cell r="B762" t="str">
            <v>Mayo Regional Hospital</v>
          </cell>
          <cell r="C762" t="str">
            <v>PPO</v>
          </cell>
          <cell r="D762" t="str">
            <v>SELF</v>
          </cell>
          <cell r="E762" t="str">
            <v>OP</v>
          </cell>
          <cell r="F762" t="str">
            <v>Community</v>
          </cell>
          <cell r="G762" t="str">
            <v>Piscataquis</v>
          </cell>
          <cell r="H762" t="str">
            <v>ME</v>
          </cell>
          <cell r="I762" t="str">
            <v>ME</v>
          </cell>
          <cell r="J762" t="str">
            <v>Low Do</v>
          </cell>
          <cell r="K762" t="str">
            <v>N</v>
          </cell>
          <cell r="L762">
            <v>4344.0390000000007</v>
          </cell>
          <cell r="M762">
            <v>2199.6999999999998</v>
          </cell>
        </row>
        <row r="763">
          <cell r="A763" t="str">
            <v>900689</v>
          </cell>
          <cell r="B763" t="str">
            <v>THE CHESHIRE MEDICAL CENTER</v>
          </cell>
          <cell r="C763" t="str">
            <v>HMO/POS</v>
          </cell>
          <cell r="D763" t="str">
            <v>FULLY</v>
          </cell>
          <cell r="E763" t="str">
            <v>IP</v>
          </cell>
          <cell r="F763" t="str">
            <v>Community</v>
          </cell>
          <cell r="G763" t="str">
            <v>Cheshire</v>
          </cell>
          <cell r="H763" t="str">
            <v>NH</v>
          </cell>
          <cell r="I763" t="str">
            <v>NH</v>
          </cell>
          <cell r="J763" t="str">
            <v>Inlier</v>
          </cell>
          <cell r="K763" t="str">
            <v>N</v>
          </cell>
          <cell r="L763">
            <v>989395.56</v>
          </cell>
          <cell r="M763">
            <v>1315322.6838254505</v>
          </cell>
        </row>
        <row r="764">
          <cell r="A764" t="str">
            <v>900689</v>
          </cell>
          <cell r="B764" t="str">
            <v>THE CHESHIRE MEDICAL CENTER</v>
          </cell>
          <cell r="C764" t="str">
            <v>HMO/POS</v>
          </cell>
          <cell r="D764" t="str">
            <v>FULLY</v>
          </cell>
          <cell r="E764" t="str">
            <v>OP</v>
          </cell>
          <cell r="F764" t="str">
            <v>Community</v>
          </cell>
          <cell r="G764" t="str">
            <v>Cheshire</v>
          </cell>
          <cell r="H764" t="str">
            <v>NH</v>
          </cell>
          <cell r="I764" t="str">
            <v>NH</v>
          </cell>
          <cell r="J764" t="str">
            <v>Inlier</v>
          </cell>
          <cell r="K764" t="str">
            <v>N</v>
          </cell>
          <cell r="L764">
            <v>2554994.9880000013</v>
          </cell>
          <cell r="M764">
            <v>1262272.1980000003</v>
          </cell>
        </row>
        <row r="765">
          <cell r="A765" t="str">
            <v>900689</v>
          </cell>
          <cell r="B765" t="str">
            <v>THE CHESHIRE MEDICAL CENTER</v>
          </cell>
          <cell r="C765" t="str">
            <v>HMO/POS</v>
          </cell>
          <cell r="D765" t="str">
            <v>SELF</v>
          </cell>
          <cell r="E765" t="str">
            <v>IP</v>
          </cell>
          <cell r="F765" t="str">
            <v>Community</v>
          </cell>
          <cell r="G765" t="str">
            <v>Cheshire</v>
          </cell>
          <cell r="H765" t="str">
            <v>NH</v>
          </cell>
          <cell r="I765" t="str">
            <v>NH</v>
          </cell>
          <cell r="J765" t="str">
            <v>Inlier</v>
          </cell>
          <cell r="K765" t="str">
            <v>N</v>
          </cell>
          <cell r="L765">
            <v>48020.04</v>
          </cell>
          <cell r="M765">
            <v>52535.109255555551</v>
          </cell>
        </row>
        <row r="766">
          <cell r="A766" t="str">
            <v>900689</v>
          </cell>
          <cell r="B766" t="str">
            <v>THE CHESHIRE MEDICAL CENTER</v>
          </cell>
          <cell r="C766" t="str">
            <v>HMO/POS</v>
          </cell>
          <cell r="D766" t="str">
            <v>SELF</v>
          </cell>
          <cell r="E766" t="str">
            <v>OP</v>
          </cell>
          <cell r="F766" t="str">
            <v>Community</v>
          </cell>
          <cell r="G766" t="str">
            <v>Cheshire</v>
          </cell>
          <cell r="H766" t="str">
            <v>NH</v>
          </cell>
          <cell r="I766" t="str">
            <v>NH</v>
          </cell>
          <cell r="J766" t="str">
            <v>Inlier</v>
          </cell>
          <cell r="K766" t="str">
            <v>N</v>
          </cell>
          <cell r="L766">
            <v>265565.28239999997</v>
          </cell>
          <cell r="M766">
            <v>125196.61499999998</v>
          </cell>
        </row>
        <row r="767">
          <cell r="A767" t="str">
            <v>900689</v>
          </cell>
          <cell r="B767" t="str">
            <v>THE CHESHIRE MEDICAL CENTER</v>
          </cell>
          <cell r="C767" t="str">
            <v>PPO</v>
          </cell>
          <cell r="D767" t="str">
            <v>FULLY</v>
          </cell>
          <cell r="E767" t="str">
            <v>IP</v>
          </cell>
          <cell r="F767" t="str">
            <v>Community</v>
          </cell>
          <cell r="G767" t="str">
            <v>Cheshire</v>
          </cell>
          <cell r="H767" t="str">
            <v>NH</v>
          </cell>
          <cell r="I767" t="str">
            <v>NH</v>
          </cell>
          <cell r="J767" t="str">
            <v>Inlier</v>
          </cell>
          <cell r="K767" t="str">
            <v>N</v>
          </cell>
          <cell r="L767">
            <v>9456.7378345402976</v>
          </cell>
          <cell r="M767">
            <v>13710.085900000002</v>
          </cell>
        </row>
        <row r="768">
          <cell r="A768" t="str">
            <v>900689</v>
          </cell>
          <cell r="B768" t="str">
            <v>THE CHESHIRE MEDICAL CENTER</v>
          </cell>
          <cell r="C768" t="str">
            <v>PPO</v>
          </cell>
          <cell r="D768" t="str">
            <v>FULLY</v>
          </cell>
          <cell r="E768" t="str">
            <v>OP</v>
          </cell>
          <cell r="F768" t="str">
            <v>Community</v>
          </cell>
          <cell r="G768" t="str">
            <v>Cheshire</v>
          </cell>
          <cell r="H768" t="str">
            <v>NH</v>
          </cell>
          <cell r="I768" t="str">
            <v>NH</v>
          </cell>
          <cell r="J768" t="str">
            <v>Inlier</v>
          </cell>
          <cell r="K768" t="str">
            <v>N</v>
          </cell>
          <cell r="L768">
            <v>122891.50439999995</v>
          </cell>
          <cell r="M768">
            <v>57766.7</v>
          </cell>
        </row>
        <row r="769">
          <cell r="A769" t="str">
            <v>900689</v>
          </cell>
          <cell r="B769" t="str">
            <v>THE CHESHIRE MEDICAL CENTER</v>
          </cell>
          <cell r="C769" t="str">
            <v>PPO</v>
          </cell>
          <cell r="D769" t="str">
            <v>SELF</v>
          </cell>
          <cell r="E769" t="str">
            <v>IP</v>
          </cell>
          <cell r="F769" t="str">
            <v>Community</v>
          </cell>
          <cell r="G769" t="str">
            <v>Cheshire</v>
          </cell>
          <cell r="H769" t="str">
            <v>NH</v>
          </cell>
          <cell r="I769" t="str">
            <v>NH</v>
          </cell>
          <cell r="J769" t="str">
            <v>Inlier</v>
          </cell>
          <cell r="K769" t="str">
            <v>N</v>
          </cell>
          <cell r="L769">
            <v>17474.802890423452</v>
          </cell>
          <cell r="M769">
            <v>28911.3894</v>
          </cell>
        </row>
        <row r="770">
          <cell r="A770" t="str">
            <v>900689</v>
          </cell>
          <cell r="B770" t="str">
            <v>THE CHESHIRE MEDICAL CENTER</v>
          </cell>
          <cell r="C770" t="str">
            <v>PPO</v>
          </cell>
          <cell r="D770" t="str">
            <v>SELF</v>
          </cell>
          <cell r="E770" t="str">
            <v>OP</v>
          </cell>
          <cell r="F770" t="str">
            <v>Community</v>
          </cell>
          <cell r="G770" t="str">
            <v>Cheshire</v>
          </cell>
          <cell r="H770" t="str">
            <v>NH</v>
          </cell>
          <cell r="I770" t="str">
            <v>NH</v>
          </cell>
          <cell r="J770" t="str">
            <v>Inlier</v>
          </cell>
          <cell r="K770" t="str">
            <v>N</v>
          </cell>
          <cell r="L770">
            <v>54248.476555019908</v>
          </cell>
          <cell r="M770">
            <v>31587.805000000008</v>
          </cell>
        </row>
        <row r="771">
          <cell r="A771" t="str">
            <v>900690</v>
          </cell>
          <cell r="B771" t="str">
            <v>CLINTON HOSPITAL</v>
          </cell>
          <cell r="C771" t="str">
            <v>HMO/POS</v>
          </cell>
          <cell r="D771" t="str">
            <v>FULLY</v>
          </cell>
          <cell r="E771" t="str">
            <v>IP</v>
          </cell>
          <cell r="F771" t="str">
            <v>Community</v>
          </cell>
          <cell r="G771" t="str">
            <v>Worcester</v>
          </cell>
          <cell r="H771" t="str">
            <v>MA</v>
          </cell>
          <cell r="I771" t="str">
            <v>MA</v>
          </cell>
          <cell r="J771" t="str">
            <v>Inlier</v>
          </cell>
          <cell r="K771" t="str">
            <v>N</v>
          </cell>
          <cell r="L771">
            <v>43318.8</v>
          </cell>
          <cell r="M771">
            <v>48531.836662499998</v>
          </cell>
        </row>
        <row r="772">
          <cell r="A772" t="str">
            <v>900690</v>
          </cell>
          <cell r="B772" t="str">
            <v>CLINTON HOSPITAL</v>
          </cell>
          <cell r="C772" t="str">
            <v>HMO/POS</v>
          </cell>
          <cell r="D772" t="str">
            <v>FULLY</v>
          </cell>
          <cell r="E772" t="str">
            <v>OP</v>
          </cell>
          <cell r="F772" t="str">
            <v>Community</v>
          </cell>
          <cell r="G772" t="str">
            <v>Worcester</v>
          </cell>
          <cell r="H772" t="str">
            <v>MA</v>
          </cell>
          <cell r="I772" t="str">
            <v>MA</v>
          </cell>
          <cell r="J772" t="str">
            <v>Inlier</v>
          </cell>
          <cell r="K772" t="str">
            <v>N</v>
          </cell>
          <cell r="L772">
            <v>351865.11320000008</v>
          </cell>
          <cell r="M772">
            <v>226289.78</v>
          </cell>
        </row>
        <row r="773">
          <cell r="A773" t="str">
            <v>900690</v>
          </cell>
          <cell r="B773" t="str">
            <v>CLINTON HOSPITAL</v>
          </cell>
          <cell r="C773" t="str">
            <v>HMO/POS</v>
          </cell>
          <cell r="D773" t="str">
            <v>SELF</v>
          </cell>
          <cell r="E773" t="str">
            <v>IP</v>
          </cell>
          <cell r="F773" t="str">
            <v>Community</v>
          </cell>
          <cell r="G773" t="str">
            <v>Worcester</v>
          </cell>
          <cell r="H773" t="str">
            <v>MA</v>
          </cell>
          <cell r="I773" t="str">
            <v>MA</v>
          </cell>
          <cell r="J773" t="str">
            <v>Inlier</v>
          </cell>
          <cell r="K773" t="str">
            <v>N</v>
          </cell>
          <cell r="L773">
            <v>105202.8</v>
          </cell>
          <cell r="M773">
            <v>113086.36348611111</v>
          </cell>
        </row>
        <row r="774">
          <cell r="A774" t="str">
            <v>900690</v>
          </cell>
          <cell r="B774" t="str">
            <v>CLINTON HOSPITAL</v>
          </cell>
          <cell r="C774" t="str">
            <v>HMO/POS</v>
          </cell>
          <cell r="D774" t="str">
            <v>SELF</v>
          </cell>
          <cell r="E774" t="str">
            <v>OP</v>
          </cell>
          <cell r="F774" t="str">
            <v>Community</v>
          </cell>
          <cell r="G774" t="str">
            <v>Worcester</v>
          </cell>
          <cell r="H774" t="str">
            <v>MA</v>
          </cell>
          <cell r="I774" t="str">
            <v>MA</v>
          </cell>
          <cell r="J774" t="str">
            <v>Inlier</v>
          </cell>
          <cell r="K774" t="str">
            <v>N</v>
          </cell>
          <cell r="L774">
            <v>221075.46332658309</v>
          </cell>
          <cell r="M774">
            <v>131112.94</v>
          </cell>
        </row>
        <row r="775">
          <cell r="A775" t="str">
            <v>900690</v>
          </cell>
          <cell r="B775" t="str">
            <v>CLINTON HOSPITAL</v>
          </cell>
          <cell r="C775" t="str">
            <v>PPO</v>
          </cell>
          <cell r="D775" t="str">
            <v>FULLY</v>
          </cell>
          <cell r="E775" t="str">
            <v>OP</v>
          </cell>
          <cell r="F775" t="str">
            <v>Community</v>
          </cell>
          <cell r="G775" t="str">
            <v>Worcester</v>
          </cell>
          <cell r="H775" t="str">
            <v>MA</v>
          </cell>
          <cell r="I775" t="str">
            <v>MA</v>
          </cell>
          <cell r="J775" t="str">
            <v>Inlier</v>
          </cell>
          <cell r="K775" t="str">
            <v>N</v>
          </cell>
          <cell r="L775">
            <v>12381.149799999999</v>
          </cell>
          <cell r="M775">
            <v>7355.5</v>
          </cell>
        </row>
        <row r="776">
          <cell r="A776" t="str">
            <v>900690</v>
          </cell>
          <cell r="B776" t="str">
            <v>CLINTON HOSPITAL</v>
          </cell>
          <cell r="C776" t="str">
            <v>PPO</v>
          </cell>
          <cell r="D776" t="str">
            <v>SELF</v>
          </cell>
          <cell r="E776" t="str">
            <v>IP</v>
          </cell>
          <cell r="F776" t="str">
            <v>Community</v>
          </cell>
          <cell r="G776" t="str">
            <v>Worcester</v>
          </cell>
          <cell r="H776" t="str">
            <v>MA</v>
          </cell>
          <cell r="I776" t="str">
            <v>MA</v>
          </cell>
          <cell r="J776" t="str">
            <v>Inlier</v>
          </cell>
          <cell r="K776" t="str">
            <v>N</v>
          </cell>
          <cell r="L776">
            <v>18973.439999999999</v>
          </cell>
          <cell r="M776">
            <v>24015.270299999996</v>
          </cell>
        </row>
        <row r="777">
          <cell r="A777" t="str">
            <v>900690</v>
          </cell>
          <cell r="B777" t="str">
            <v>CLINTON HOSPITAL</v>
          </cell>
          <cell r="C777" t="str">
            <v>PPO</v>
          </cell>
          <cell r="D777" t="str">
            <v>SELF</v>
          </cell>
          <cell r="E777" t="str">
            <v>OP</v>
          </cell>
          <cell r="F777" t="str">
            <v>Community</v>
          </cell>
          <cell r="G777" t="str">
            <v>Worcester</v>
          </cell>
          <cell r="H777" t="str">
            <v>MA</v>
          </cell>
          <cell r="I777" t="str">
            <v>MA</v>
          </cell>
          <cell r="J777" t="str">
            <v>Inlier</v>
          </cell>
          <cell r="K777" t="str">
            <v>N</v>
          </cell>
          <cell r="L777">
            <v>48891.302199999976</v>
          </cell>
          <cell r="M777">
            <v>25350.05</v>
          </cell>
        </row>
        <row r="778">
          <cell r="A778" t="str">
            <v>900698</v>
          </cell>
          <cell r="B778" t="str">
            <v>PARKLAND MEDICAL CENTER</v>
          </cell>
          <cell r="C778" t="str">
            <v>HMO/POS</v>
          </cell>
          <cell r="D778" t="str">
            <v>FULLY</v>
          </cell>
          <cell r="E778" t="str">
            <v>IP</v>
          </cell>
          <cell r="F778" t="str">
            <v>Community</v>
          </cell>
          <cell r="G778" t="str">
            <v>Rockingham</v>
          </cell>
          <cell r="H778" t="str">
            <v>NH</v>
          </cell>
          <cell r="I778" t="str">
            <v>NH</v>
          </cell>
          <cell r="J778" t="str">
            <v>Inlier</v>
          </cell>
          <cell r="K778" t="str">
            <v>N</v>
          </cell>
          <cell r="L778">
            <v>995046.27120000031</v>
          </cell>
          <cell r="M778">
            <v>1105748.4479622222</v>
          </cell>
        </row>
        <row r="779">
          <cell r="A779" t="str">
            <v>900698</v>
          </cell>
          <cell r="B779" t="str">
            <v>PARKLAND MEDICAL CENTER</v>
          </cell>
          <cell r="C779" t="str">
            <v>HMO/POS</v>
          </cell>
          <cell r="D779" t="str">
            <v>FULLY</v>
          </cell>
          <cell r="E779" t="str">
            <v>OP</v>
          </cell>
          <cell r="F779" t="str">
            <v>Community</v>
          </cell>
          <cell r="G779" t="str">
            <v>Rockingham</v>
          </cell>
          <cell r="H779" t="str">
            <v>NH</v>
          </cell>
          <cell r="I779" t="str">
            <v>NH</v>
          </cell>
          <cell r="J779" t="str">
            <v>Inlier</v>
          </cell>
          <cell r="K779" t="str">
            <v>N</v>
          </cell>
          <cell r="L779">
            <v>2847023.2836000002</v>
          </cell>
          <cell r="M779">
            <v>1498417.85</v>
          </cell>
        </row>
        <row r="780">
          <cell r="A780" t="str">
            <v>900698</v>
          </cell>
          <cell r="B780" t="str">
            <v>PARKLAND MEDICAL CENTER</v>
          </cell>
          <cell r="C780" t="str">
            <v>HMO/POS</v>
          </cell>
          <cell r="D780" t="str">
            <v>SELF</v>
          </cell>
          <cell r="E780" t="str">
            <v>IP</v>
          </cell>
          <cell r="F780" t="str">
            <v>Community</v>
          </cell>
          <cell r="G780" t="str">
            <v>Rockingham</v>
          </cell>
          <cell r="H780" t="str">
            <v>NH</v>
          </cell>
          <cell r="I780" t="str">
            <v>NH</v>
          </cell>
          <cell r="J780" t="str">
            <v>Inlier</v>
          </cell>
          <cell r="K780" t="str">
            <v>N</v>
          </cell>
          <cell r="L780">
            <v>208732.30200000003</v>
          </cell>
          <cell r="M780">
            <v>205193.44660000002</v>
          </cell>
        </row>
        <row r="781">
          <cell r="A781" t="str">
            <v>900698</v>
          </cell>
          <cell r="B781" t="str">
            <v>PARKLAND MEDICAL CENTER</v>
          </cell>
          <cell r="C781" t="str">
            <v>HMO/POS</v>
          </cell>
          <cell r="D781" t="str">
            <v>SELF</v>
          </cell>
          <cell r="E781" t="str">
            <v>OP</v>
          </cell>
          <cell r="F781" t="str">
            <v>Community</v>
          </cell>
          <cell r="G781" t="str">
            <v>Rockingham</v>
          </cell>
          <cell r="H781" t="str">
            <v>NH</v>
          </cell>
          <cell r="I781" t="str">
            <v>NH</v>
          </cell>
          <cell r="J781" t="str">
            <v>Inlier</v>
          </cell>
          <cell r="K781" t="str">
            <v>N</v>
          </cell>
          <cell r="L781">
            <v>594423.04679999978</v>
          </cell>
          <cell r="M781">
            <v>329824.09699999995</v>
          </cell>
        </row>
        <row r="782">
          <cell r="A782" t="str">
            <v>900698</v>
          </cell>
          <cell r="B782" t="str">
            <v>PARKLAND MEDICAL CENTER</v>
          </cell>
          <cell r="C782" t="str">
            <v>PPO</v>
          </cell>
          <cell r="D782" t="str">
            <v>FULLY</v>
          </cell>
          <cell r="E782" t="str">
            <v>IP</v>
          </cell>
          <cell r="F782" t="str">
            <v>Community</v>
          </cell>
          <cell r="G782" t="str">
            <v>Rockingham</v>
          </cell>
          <cell r="H782" t="str">
            <v>NH</v>
          </cell>
          <cell r="I782" t="str">
            <v>NH</v>
          </cell>
          <cell r="J782" t="str">
            <v>Inlier</v>
          </cell>
          <cell r="K782" t="str">
            <v>N</v>
          </cell>
          <cell r="L782">
            <v>193346.47080000004</v>
          </cell>
          <cell r="M782">
            <v>215808.16750000001</v>
          </cell>
        </row>
        <row r="783">
          <cell r="A783" t="str">
            <v>900698</v>
          </cell>
          <cell r="B783" t="str">
            <v>PARKLAND MEDICAL CENTER</v>
          </cell>
          <cell r="C783" t="str">
            <v>PPO</v>
          </cell>
          <cell r="D783" t="str">
            <v>FULLY</v>
          </cell>
          <cell r="E783" t="str">
            <v>OP</v>
          </cell>
          <cell r="F783" t="str">
            <v>Community</v>
          </cell>
          <cell r="G783" t="str">
            <v>Rockingham</v>
          </cell>
          <cell r="H783" t="str">
            <v>NH</v>
          </cell>
          <cell r="I783" t="str">
            <v>NH</v>
          </cell>
          <cell r="J783" t="str">
            <v>Inlier</v>
          </cell>
          <cell r="K783" t="str">
            <v>N</v>
          </cell>
          <cell r="L783">
            <v>453914.90639999986</v>
          </cell>
          <cell r="M783">
            <v>118053.70499999997</v>
          </cell>
        </row>
        <row r="784">
          <cell r="A784" t="str">
            <v>900698</v>
          </cell>
          <cell r="B784" t="str">
            <v>PARKLAND MEDICAL CENTER</v>
          </cell>
          <cell r="C784" t="str">
            <v>PPO</v>
          </cell>
          <cell r="D784" t="str">
            <v>SELF</v>
          </cell>
          <cell r="E784" t="str">
            <v>IP</v>
          </cell>
          <cell r="F784" t="str">
            <v>Community</v>
          </cell>
          <cell r="G784" t="str">
            <v>Rockingham</v>
          </cell>
          <cell r="H784" t="str">
            <v>NH</v>
          </cell>
          <cell r="I784" t="str">
            <v>NH</v>
          </cell>
          <cell r="J784" t="str">
            <v>Inlier</v>
          </cell>
          <cell r="K784" t="str">
            <v>N</v>
          </cell>
          <cell r="L784">
            <v>73852.084800000011</v>
          </cell>
          <cell r="M784">
            <v>46170.600399999996</v>
          </cell>
        </row>
        <row r="785">
          <cell r="A785" t="str">
            <v>900698</v>
          </cell>
          <cell r="B785" t="str">
            <v>PARKLAND MEDICAL CENTER</v>
          </cell>
          <cell r="C785" t="str">
            <v>PPO</v>
          </cell>
          <cell r="D785" t="str">
            <v>SELF</v>
          </cell>
          <cell r="E785" t="str">
            <v>OP</v>
          </cell>
          <cell r="F785" t="str">
            <v>Community</v>
          </cell>
          <cell r="G785" t="str">
            <v>Rockingham</v>
          </cell>
          <cell r="H785" t="str">
            <v>NH</v>
          </cell>
          <cell r="I785" t="str">
            <v>NH</v>
          </cell>
          <cell r="J785" t="str">
            <v>Inlier</v>
          </cell>
          <cell r="K785" t="str">
            <v>N</v>
          </cell>
          <cell r="L785">
            <v>157861.66679999998</v>
          </cell>
          <cell r="M785">
            <v>38148.515000000007</v>
          </cell>
        </row>
        <row r="786">
          <cell r="A786" t="str">
            <v>900701</v>
          </cell>
          <cell r="B786" t="str">
            <v>MILES MEMORIAL HOSPITAL</v>
          </cell>
          <cell r="C786" t="str">
            <v>HMO/POS</v>
          </cell>
          <cell r="D786" t="str">
            <v>FULLY</v>
          </cell>
          <cell r="E786" t="str">
            <v>IP</v>
          </cell>
          <cell r="F786" t="str">
            <v>Community</v>
          </cell>
          <cell r="G786" t="str">
            <v>Lincoln</v>
          </cell>
          <cell r="H786" t="str">
            <v>ME</v>
          </cell>
          <cell r="I786" t="str">
            <v>ME</v>
          </cell>
          <cell r="J786" t="str">
            <v>Inlier</v>
          </cell>
          <cell r="K786" t="str">
            <v>N</v>
          </cell>
          <cell r="L786">
            <v>12914.776883081984</v>
          </cell>
          <cell r="M786">
            <v>4607.6719000000003</v>
          </cell>
        </row>
        <row r="787">
          <cell r="A787" t="str">
            <v>900701</v>
          </cell>
          <cell r="B787" t="str">
            <v>MILES MEMORIAL HOSPITAL</v>
          </cell>
          <cell r="C787" t="str">
            <v>HMO/POS</v>
          </cell>
          <cell r="D787" t="str">
            <v>FULLY</v>
          </cell>
          <cell r="E787" t="str">
            <v>OP</v>
          </cell>
          <cell r="F787" t="str">
            <v>Community</v>
          </cell>
          <cell r="G787" t="str">
            <v>Lincoln</v>
          </cell>
          <cell r="H787" t="str">
            <v>ME</v>
          </cell>
          <cell r="I787" t="str">
            <v>ME</v>
          </cell>
          <cell r="J787" t="str">
            <v>Inlier</v>
          </cell>
          <cell r="K787" t="str">
            <v>N</v>
          </cell>
          <cell r="L787">
            <v>208384.54047123893</v>
          </cell>
          <cell r="M787">
            <v>51430.720000000001</v>
          </cell>
        </row>
        <row r="788">
          <cell r="A788" t="str">
            <v>900701</v>
          </cell>
          <cell r="B788" t="str">
            <v>MILES MEMORIAL HOSPITAL</v>
          </cell>
          <cell r="C788" t="str">
            <v>HMO/POS</v>
          </cell>
          <cell r="D788" t="str">
            <v>SELF</v>
          </cell>
          <cell r="E788" t="str">
            <v>IP</v>
          </cell>
          <cell r="F788" t="str">
            <v>Community</v>
          </cell>
          <cell r="G788" t="str">
            <v>Lincoln</v>
          </cell>
          <cell r="H788" t="str">
            <v>ME</v>
          </cell>
          <cell r="I788" t="str">
            <v>ME</v>
          </cell>
          <cell r="J788" t="str">
            <v>Inlier</v>
          </cell>
          <cell r="K788" t="str">
            <v>N</v>
          </cell>
          <cell r="L788">
            <v>44530.832249999992</v>
          </cell>
          <cell r="M788">
            <v>45812.762600000002</v>
          </cell>
        </row>
        <row r="789">
          <cell r="A789" t="str">
            <v>900701</v>
          </cell>
          <cell r="B789" t="str">
            <v>MILES MEMORIAL HOSPITAL</v>
          </cell>
          <cell r="C789" t="str">
            <v>HMO/POS</v>
          </cell>
          <cell r="D789" t="str">
            <v>SELF</v>
          </cell>
          <cell r="E789" t="str">
            <v>OP</v>
          </cell>
          <cell r="F789" t="str">
            <v>Community</v>
          </cell>
          <cell r="G789" t="str">
            <v>Lincoln</v>
          </cell>
          <cell r="H789" t="str">
            <v>ME</v>
          </cell>
          <cell r="I789" t="str">
            <v>ME</v>
          </cell>
          <cell r="J789" t="str">
            <v>Inlier</v>
          </cell>
          <cell r="K789" t="str">
            <v>N</v>
          </cell>
          <cell r="L789">
            <v>21325.60160840708</v>
          </cell>
          <cell r="M789">
            <v>5946.28</v>
          </cell>
        </row>
        <row r="790">
          <cell r="A790" t="str">
            <v>900701</v>
          </cell>
          <cell r="B790" t="str">
            <v>MILES MEMORIAL HOSPITAL</v>
          </cell>
          <cell r="C790" t="str">
            <v>PPO</v>
          </cell>
          <cell r="D790" t="str">
            <v>FULLY</v>
          </cell>
          <cell r="E790" t="str">
            <v>IP</v>
          </cell>
          <cell r="F790" t="str">
            <v>Community</v>
          </cell>
          <cell r="G790" t="str">
            <v>Lincoln</v>
          </cell>
          <cell r="H790" t="str">
            <v>ME</v>
          </cell>
          <cell r="I790" t="str">
            <v>ME</v>
          </cell>
          <cell r="J790" t="str">
            <v>Inlier</v>
          </cell>
          <cell r="K790" t="str">
            <v>N</v>
          </cell>
          <cell r="L790">
            <v>124691.1526300782</v>
          </cell>
          <cell r="M790">
            <v>53028.704700000002</v>
          </cell>
        </row>
        <row r="791">
          <cell r="A791" t="str">
            <v>900701</v>
          </cell>
          <cell r="B791" t="str">
            <v>MILES MEMORIAL HOSPITAL</v>
          </cell>
          <cell r="C791" t="str">
            <v>PPO</v>
          </cell>
          <cell r="D791" t="str">
            <v>FULLY</v>
          </cell>
          <cell r="E791" t="str">
            <v>OP</v>
          </cell>
          <cell r="F791" t="str">
            <v>Community</v>
          </cell>
          <cell r="G791" t="str">
            <v>Lincoln</v>
          </cell>
          <cell r="H791" t="str">
            <v>ME</v>
          </cell>
          <cell r="I791" t="str">
            <v>ME</v>
          </cell>
          <cell r="J791" t="str">
            <v>Inlier</v>
          </cell>
          <cell r="K791" t="str">
            <v>N</v>
          </cell>
          <cell r="L791">
            <v>160895.55100000009</v>
          </cell>
          <cell r="M791">
            <v>34433.214999999989</v>
          </cell>
        </row>
        <row r="792">
          <cell r="A792" t="str">
            <v>900701</v>
          </cell>
          <cell r="B792" t="str">
            <v>MILES MEMORIAL HOSPITAL</v>
          </cell>
          <cell r="C792" t="str">
            <v>PPO</v>
          </cell>
          <cell r="D792" t="str">
            <v>SELF</v>
          </cell>
          <cell r="E792" t="str">
            <v>OP</v>
          </cell>
          <cell r="F792" t="str">
            <v>Community</v>
          </cell>
          <cell r="G792" t="str">
            <v>Lincoln</v>
          </cell>
          <cell r="H792" t="str">
            <v>ME</v>
          </cell>
          <cell r="I792" t="str">
            <v>ME</v>
          </cell>
          <cell r="J792" t="str">
            <v>Inlier</v>
          </cell>
          <cell r="K792" t="str">
            <v>N</v>
          </cell>
          <cell r="L792">
            <v>3854.1975000000002</v>
          </cell>
          <cell r="M792">
            <v>626.86</v>
          </cell>
        </row>
        <row r="793">
          <cell r="A793" t="str">
            <v>900763</v>
          </cell>
          <cell r="B793" t="str">
            <v>Springfield Hospital</v>
          </cell>
          <cell r="C793" t="str">
            <v>HMO/POS</v>
          </cell>
          <cell r="D793" t="str">
            <v>FULLY</v>
          </cell>
          <cell r="E793" t="str">
            <v>IP</v>
          </cell>
          <cell r="F793" t="str">
            <v>Community</v>
          </cell>
          <cell r="G793" t="str">
            <v>VT</v>
          </cell>
          <cell r="H793" t="str">
            <v>VT</v>
          </cell>
          <cell r="I793" t="str">
            <v>VT</v>
          </cell>
          <cell r="J793" t="str">
            <v>Low Do</v>
          </cell>
          <cell r="K793" t="str">
            <v>N</v>
          </cell>
          <cell r="L793">
            <v>33126.124944809679</v>
          </cell>
          <cell r="M793">
            <v>18631.376100000001</v>
          </cell>
        </row>
        <row r="794">
          <cell r="A794" t="str">
            <v>900763</v>
          </cell>
          <cell r="B794" t="str">
            <v>Springfield Hospital</v>
          </cell>
          <cell r="C794" t="str">
            <v>HMO/POS</v>
          </cell>
          <cell r="D794" t="str">
            <v>FULLY</v>
          </cell>
          <cell r="E794" t="str">
            <v>OP</v>
          </cell>
          <cell r="F794" t="str">
            <v>Community</v>
          </cell>
          <cell r="G794" t="str">
            <v>VT</v>
          </cell>
          <cell r="H794" t="str">
            <v>VT</v>
          </cell>
          <cell r="I794" t="str">
            <v>VT</v>
          </cell>
          <cell r="J794" t="str">
            <v>Low Do</v>
          </cell>
          <cell r="K794" t="str">
            <v>N</v>
          </cell>
          <cell r="L794">
            <v>133344.67089999997</v>
          </cell>
          <cell r="M794">
            <v>53171.58</v>
          </cell>
        </row>
        <row r="795">
          <cell r="A795" t="str">
            <v>900763</v>
          </cell>
          <cell r="B795" t="str">
            <v>Springfield Hospital</v>
          </cell>
          <cell r="C795" t="str">
            <v>HMO/POS</v>
          </cell>
          <cell r="D795" t="str">
            <v>SELF</v>
          </cell>
          <cell r="E795" t="str">
            <v>IP</v>
          </cell>
          <cell r="F795" t="str">
            <v>Community</v>
          </cell>
          <cell r="G795" t="str">
            <v>VT</v>
          </cell>
          <cell r="H795" t="str">
            <v>VT</v>
          </cell>
          <cell r="I795" t="str">
            <v>VT</v>
          </cell>
          <cell r="J795" t="str">
            <v>Low Do</v>
          </cell>
          <cell r="K795" t="str">
            <v>N</v>
          </cell>
          <cell r="L795">
            <v>12770.003990392997</v>
          </cell>
          <cell r="M795">
            <v>15306.0697</v>
          </cell>
        </row>
        <row r="796">
          <cell r="A796" t="str">
            <v>900763</v>
          </cell>
          <cell r="B796" t="str">
            <v>Springfield Hospital</v>
          </cell>
          <cell r="C796" t="str">
            <v>HMO/POS</v>
          </cell>
          <cell r="D796" t="str">
            <v>SELF</v>
          </cell>
          <cell r="E796" t="str">
            <v>OP</v>
          </cell>
          <cell r="F796" t="str">
            <v>Community</v>
          </cell>
          <cell r="G796" t="str">
            <v>VT</v>
          </cell>
          <cell r="H796" t="str">
            <v>VT</v>
          </cell>
          <cell r="I796" t="str">
            <v>VT</v>
          </cell>
          <cell r="J796" t="str">
            <v>Low Do</v>
          </cell>
          <cell r="K796" t="str">
            <v>N</v>
          </cell>
          <cell r="L796">
            <v>33411.898570740639</v>
          </cell>
          <cell r="M796">
            <v>12377.41</v>
          </cell>
        </row>
        <row r="797">
          <cell r="A797" t="str">
            <v>900763</v>
          </cell>
          <cell r="B797" t="str">
            <v>Springfield Hospital</v>
          </cell>
          <cell r="C797" t="str">
            <v>PPO</v>
          </cell>
          <cell r="D797" t="str">
            <v>FULLY</v>
          </cell>
          <cell r="E797" t="str">
            <v>IP</v>
          </cell>
          <cell r="F797" t="str">
            <v>Community</v>
          </cell>
          <cell r="G797" t="str">
            <v>VT</v>
          </cell>
          <cell r="H797" t="str">
            <v>VT</v>
          </cell>
          <cell r="I797" t="str">
            <v>VT</v>
          </cell>
          <cell r="J797" t="str">
            <v>Low Do</v>
          </cell>
          <cell r="K797" t="str">
            <v>N</v>
          </cell>
          <cell r="L797">
            <v>2646.3181499999996</v>
          </cell>
          <cell r="M797">
            <v>4770.2636000000002</v>
          </cell>
        </row>
        <row r="798">
          <cell r="A798" t="str">
            <v>900763</v>
          </cell>
          <cell r="B798" t="str">
            <v>Springfield Hospital</v>
          </cell>
          <cell r="C798" t="str">
            <v>PPO</v>
          </cell>
          <cell r="D798" t="str">
            <v>FULLY</v>
          </cell>
          <cell r="E798" t="str">
            <v>OP</v>
          </cell>
          <cell r="F798" t="str">
            <v>Community</v>
          </cell>
          <cell r="G798" t="str">
            <v>VT</v>
          </cell>
          <cell r="H798" t="str">
            <v>VT</v>
          </cell>
          <cell r="I798" t="str">
            <v>VT</v>
          </cell>
          <cell r="J798" t="str">
            <v>Low Do</v>
          </cell>
          <cell r="K798" t="str">
            <v>N</v>
          </cell>
          <cell r="L798">
            <v>14132.751496327748</v>
          </cell>
          <cell r="M798">
            <v>5300.43</v>
          </cell>
        </row>
        <row r="799">
          <cell r="A799" t="str">
            <v>900763</v>
          </cell>
          <cell r="B799" t="str">
            <v>Springfield Hospital</v>
          </cell>
          <cell r="C799" t="str">
            <v>PPO</v>
          </cell>
          <cell r="D799" t="str">
            <v>SELF</v>
          </cell>
          <cell r="E799" t="str">
            <v>OP</v>
          </cell>
          <cell r="F799" t="str">
            <v>Community</v>
          </cell>
          <cell r="G799" t="str">
            <v>VT</v>
          </cell>
          <cell r="H799" t="str">
            <v>VT</v>
          </cell>
          <cell r="I799" t="str">
            <v>VT</v>
          </cell>
          <cell r="J799" t="str">
            <v>Low Do</v>
          </cell>
          <cell r="K799" t="str">
            <v>N</v>
          </cell>
          <cell r="L799">
            <v>3077.6324490559919</v>
          </cell>
          <cell r="M799">
            <v>1535.37</v>
          </cell>
        </row>
        <row r="800">
          <cell r="A800" t="str">
            <v>900788</v>
          </cell>
          <cell r="B800" t="str">
            <v>LAWRENCE GENERAL HOSP</v>
          </cell>
          <cell r="C800" t="str">
            <v>HMO/POS</v>
          </cell>
          <cell r="D800" t="str">
            <v>FULLY</v>
          </cell>
          <cell r="E800" t="str">
            <v>IP</v>
          </cell>
          <cell r="F800" t="str">
            <v>Community</v>
          </cell>
          <cell r="G800" t="str">
            <v>Essex</v>
          </cell>
          <cell r="H800" t="str">
            <v>MA</v>
          </cell>
          <cell r="I800" t="str">
            <v>MA</v>
          </cell>
          <cell r="J800" t="str">
            <v>Inlier</v>
          </cell>
          <cell r="K800" t="str">
            <v>N</v>
          </cell>
          <cell r="L800">
            <v>856174.18700000015</v>
          </cell>
          <cell r="M800">
            <v>1084307.1455031745</v>
          </cell>
        </row>
        <row r="801">
          <cell r="A801" t="str">
            <v>900788</v>
          </cell>
          <cell r="B801" t="str">
            <v>LAWRENCE GENERAL HOSP</v>
          </cell>
          <cell r="C801" t="str">
            <v>HMO/POS</v>
          </cell>
          <cell r="D801" t="str">
            <v>FULLY</v>
          </cell>
          <cell r="E801" t="str">
            <v>OP</v>
          </cell>
          <cell r="F801" t="str">
            <v>Community</v>
          </cell>
          <cell r="G801" t="str">
            <v>Essex</v>
          </cell>
          <cell r="H801" t="str">
            <v>MA</v>
          </cell>
          <cell r="I801" t="str">
            <v>MA</v>
          </cell>
          <cell r="J801" t="str">
            <v>Inlier</v>
          </cell>
          <cell r="K801" t="str">
            <v>N</v>
          </cell>
          <cell r="L801">
            <v>1298406.945000001</v>
          </cell>
          <cell r="M801">
            <v>1044328.34</v>
          </cell>
        </row>
        <row r="802">
          <cell r="A802" t="str">
            <v>900788</v>
          </cell>
          <cell r="B802" t="str">
            <v>LAWRENCE GENERAL HOSP</v>
          </cell>
          <cell r="C802" t="str">
            <v>HMO/POS</v>
          </cell>
          <cell r="D802" t="str">
            <v>SELF</v>
          </cell>
          <cell r="E802" t="str">
            <v>IP</v>
          </cell>
          <cell r="F802" t="str">
            <v>Community</v>
          </cell>
          <cell r="G802" t="str">
            <v>Essex</v>
          </cell>
          <cell r="H802" t="str">
            <v>MA</v>
          </cell>
          <cell r="I802" t="str">
            <v>MA</v>
          </cell>
          <cell r="J802" t="str">
            <v>Inlier</v>
          </cell>
          <cell r="K802" t="str">
            <v>N</v>
          </cell>
          <cell r="L802">
            <v>363936.98</v>
          </cell>
          <cell r="M802">
            <v>463219.6715</v>
          </cell>
        </row>
        <row r="803">
          <cell r="A803" t="str">
            <v>900788</v>
          </cell>
          <cell r="B803" t="str">
            <v>LAWRENCE GENERAL HOSP</v>
          </cell>
          <cell r="C803" t="str">
            <v>HMO/POS</v>
          </cell>
          <cell r="D803" t="str">
            <v>SELF</v>
          </cell>
          <cell r="E803" t="str">
            <v>OP</v>
          </cell>
          <cell r="F803" t="str">
            <v>Community</v>
          </cell>
          <cell r="G803" t="str">
            <v>Essex</v>
          </cell>
          <cell r="H803" t="str">
            <v>MA</v>
          </cell>
          <cell r="I803" t="str">
            <v>MA</v>
          </cell>
          <cell r="J803" t="str">
            <v>Inlier</v>
          </cell>
          <cell r="K803" t="str">
            <v>N</v>
          </cell>
          <cell r="L803">
            <v>276178.07757566549</v>
          </cell>
          <cell r="M803">
            <v>207915.56</v>
          </cell>
        </row>
        <row r="804">
          <cell r="A804" t="str">
            <v>900788</v>
          </cell>
          <cell r="B804" t="str">
            <v>LAWRENCE GENERAL HOSP</v>
          </cell>
          <cell r="C804" t="str">
            <v>PPO</v>
          </cell>
          <cell r="D804" t="str">
            <v>FULLY</v>
          </cell>
          <cell r="E804" t="str">
            <v>IP</v>
          </cell>
          <cell r="F804" t="str">
            <v>Community</v>
          </cell>
          <cell r="G804" t="str">
            <v>Essex</v>
          </cell>
          <cell r="H804" t="str">
            <v>MA</v>
          </cell>
          <cell r="I804" t="str">
            <v>MA</v>
          </cell>
          <cell r="J804" t="str">
            <v>Inlier</v>
          </cell>
          <cell r="K804" t="str">
            <v>N</v>
          </cell>
          <cell r="L804">
            <v>49608.68</v>
          </cell>
          <cell r="M804">
            <v>63142.044500000004</v>
          </cell>
        </row>
        <row r="805">
          <cell r="A805" t="str">
            <v>900788</v>
          </cell>
          <cell r="B805" t="str">
            <v>LAWRENCE GENERAL HOSP</v>
          </cell>
          <cell r="C805" t="str">
            <v>PPO</v>
          </cell>
          <cell r="D805" t="str">
            <v>FULLY</v>
          </cell>
          <cell r="E805" t="str">
            <v>OP</v>
          </cell>
          <cell r="F805" t="str">
            <v>Community</v>
          </cell>
          <cell r="G805" t="str">
            <v>Essex</v>
          </cell>
          <cell r="H805" t="str">
            <v>MA</v>
          </cell>
          <cell r="I805" t="str">
            <v>MA</v>
          </cell>
          <cell r="J805" t="str">
            <v>Inlier</v>
          </cell>
          <cell r="K805" t="str">
            <v>N</v>
          </cell>
          <cell r="L805">
            <v>104459.21919837395</v>
          </cell>
          <cell r="M805">
            <v>72473.919999999998</v>
          </cell>
        </row>
        <row r="806">
          <cell r="A806" t="str">
            <v>900788</v>
          </cell>
          <cell r="B806" t="str">
            <v>LAWRENCE GENERAL HOSP</v>
          </cell>
          <cell r="C806" t="str">
            <v>PPO</v>
          </cell>
          <cell r="D806" t="str">
            <v>SELF</v>
          </cell>
          <cell r="E806" t="str">
            <v>IP</v>
          </cell>
          <cell r="F806" t="str">
            <v>Community</v>
          </cell>
          <cell r="G806" t="str">
            <v>Essex</v>
          </cell>
          <cell r="H806" t="str">
            <v>MA</v>
          </cell>
          <cell r="I806" t="str">
            <v>MA</v>
          </cell>
          <cell r="J806" t="str">
            <v>Inlier</v>
          </cell>
          <cell r="K806" t="str">
            <v>N</v>
          </cell>
          <cell r="L806">
            <v>81055.678000000014</v>
          </cell>
          <cell r="M806">
            <v>103167.68937142857</v>
          </cell>
        </row>
        <row r="807">
          <cell r="A807" t="str">
            <v>900788</v>
          </cell>
          <cell r="B807" t="str">
            <v>LAWRENCE GENERAL HOSP</v>
          </cell>
          <cell r="C807" t="str">
            <v>PPO</v>
          </cell>
          <cell r="D807" t="str">
            <v>SELF</v>
          </cell>
          <cell r="E807" t="str">
            <v>OP</v>
          </cell>
          <cell r="F807" t="str">
            <v>Community</v>
          </cell>
          <cell r="G807" t="str">
            <v>Essex</v>
          </cell>
          <cell r="H807" t="str">
            <v>MA</v>
          </cell>
          <cell r="I807" t="str">
            <v>MA</v>
          </cell>
          <cell r="J807" t="str">
            <v>Inlier</v>
          </cell>
          <cell r="K807" t="str">
            <v>N</v>
          </cell>
          <cell r="L807">
            <v>53590.957073731232</v>
          </cell>
          <cell r="M807">
            <v>43686.97</v>
          </cell>
        </row>
        <row r="808">
          <cell r="A808" t="str">
            <v>900800</v>
          </cell>
          <cell r="B808" t="str">
            <v>Calais Regional Hospital</v>
          </cell>
          <cell r="C808" t="str">
            <v>HMO/POS</v>
          </cell>
          <cell r="D808" t="str">
            <v>FULLY</v>
          </cell>
          <cell r="E808" t="str">
            <v>OP</v>
          </cell>
          <cell r="F808" t="str">
            <v>Community</v>
          </cell>
          <cell r="G808" t="str">
            <v>Washington</v>
          </cell>
          <cell r="H808" t="str">
            <v>ME</v>
          </cell>
          <cell r="I808" t="str">
            <v>ME</v>
          </cell>
          <cell r="J808" t="str">
            <v>Low Do</v>
          </cell>
          <cell r="K808" t="str">
            <v>N</v>
          </cell>
          <cell r="L808">
            <v>9623.1239999999998</v>
          </cell>
          <cell r="M808">
            <v>4586.43</v>
          </cell>
        </row>
        <row r="809">
          <cell r="A809" t="str">
            <v>900800</v>
          </cell>
          <cell r="B809" t="str">
            <v>Calais Regional Hospital</v>
          </cell>
          <cell r="C809" t="str">
            <v>HMO/POS</v>
          </cell>
          <cell r="D809" t="str">
            <v>SELF</v>
          </cell>
          <cell r="E809" t="str">
            <v>OP</v>
          </cell>
          <cell r="F809" t="str">
            <v>Community</v>
          </cell>
          <cell r="G809" t="str">
            <v>Washington</v>
          </cell>
          <cell r="H809" t="str">
            <v>ME</v>
          </cell>
          <cell r="I809" t="str">
            <v>ME</v>
          </cell>
          <cell r="J809" t="str">
            <v>Low Do</v>
          </cell>
          <cell r="K809" t="str">
            <v>N</v>
          </cell>
          <cell r="L809">
            <v>4688.2430000000004</v>
          </cell>
          <cell r="M809">
            <v>1158.43</v>
          </cell>
        </row>
        <row r="810">
          <cell r="A810" t="str">
            <v>900800</v>
          </cell>
          <cell r="B810" t="str">
            <v>Calais Regional Hospital</v>
          </cell>
          <cell r="C810" t="str">
            <v>PPO</v>
          </cell>
          <cell r="D810" t="str">
            <v>FULLY</v>
          </cell>
          <cell r="E810" t="str">
            <v>OP</v>
          </cell>
          <cell r="F810" t="str">
            <v>Community</v>
          </cell>
          <cell r="G810" t="str">
            <v>Washington</v>
          </cell>
          <cell r="H810" t="str">
            <v>ME</v>
          </cell>
          <cell r="I810" t="str">
            <v>ME</v>
          </cell>
          <cell r="J810" t="str">
            <v>Low Do</v>
          </cell>
          <cell r="K810" t="str">
            <v>N</v>
          </cell>
          <cell r="L810">
            <v>4637.7870000000003</v>
          </cell>
          <cell r="M810">
            <v>1605.54</v>
          </cell>
        </row>
        <row r="811">
          <cell r="A811" t="str">
            <v>900863</v>
          </cell>
          <cell r="B811" t="str">
            <v>MEMORIAL HOSP OF RHODE ISLND</v>
          </cell>
          <cell r="C811" t="str">
            <v>HMO/POS</v>
          </cell>
          <cell r="D811" t="str">
            <v>FULLY</v>
          </cell>
          <cell r="E811" t="str">
            <v>IP</v>
          </cell>
          <cell r="F811" t="str">
            <v>Community</v>
          </cell>
          <cell r="G811" t="str">
            <v>Providence</v>
          </cell>
          <cell r="H811" t="str">
            <v>RI</v>
          </cell>
          <cell r="I811" t="str">
            <v>RI</v>
          </cell>
          <cell r="J811" t="str">
            <v>Inlier</v>
          </cell>
          <cell r="K811" t="str">
            <v>N</v>
          </cell>
          <cell r="L811">
            <v>180574.92</v>
          </cell>
          <cell r="M811">
            <v>196254.70616597222</v>
          </cell>
        </row>
        <row r="812">
          <cell r="A812" t="str">
            <v>900863</v>
          </cell>
          <cell r="B812" t="str">
            <v>MEMORIAL HOSP OF RHODE ISLND</v>
          </cell>
          <cell r="C812" t="str">
            <v>HMO/POS</v>
          </cell>
          <cell r="D812" t="str">
            <v>FULLY</v>
          </cell>
          <cell r="E812" t="str">
            <v>OP</v>
          </cell>
          <cell r="F812" t="str">
            <v>Community</v>
          </cell>
          <cell r="G812" t="str">
            <v>Providence</v>
          </cell>
          <cell r="H812" t="str">
            <v>RI</v>
          </cell>
          <cell r="I812" t="str">
            <v>RI</v>
          </cell>
          <cell r="J812" t="str">
            <v>Inlier</v>
          </cell>
          <cell r="K812" t="str">
            <v>N</v>
          </cell>
          <cell r="L812">
            <v>622913.37</v>
          </cell>
          <cell r="M812">
            <v>263180.89</v>
          </cell>
        </row>
        <row r="813">
          <cell r="A813" t="str">
            <v>900863</v>
          </cell>
          <cell r="B813" t="str">
            <v>MEMORIAL HOSP OF RHODE ISLND</v>
          </cell>
          <cell r="C813" t="str">
            <v>HMO/POS</v>
          </cell>
          <cell r="D813" t="str">
            <v>SELF</v>
          </cell>
          <cell r="E813" t="str">
            <v>IP</v>
          </cell>
          <cell r="F813" t="str">
            <v>Community</v>
          </cell>
          <cell r="G813" t="str">
            <v>Providence</v>
          </cell>
          <cell r="H813" t="str">
            <v>RI</v>
          </cell>
          <cell r="I813" t="str">
            <v>RI</v>
          </cell>
          <cell r="J813" t="str">
            <v>Inlier</v>
          </cell>
          <cell r="K813" t="str">
            <v>N</v>
          </cell>
          <cell r="L813">
            <v>32515.372240826509</v>
          </cell>
          <cell r="M813">
            <v>33780.296499999997</v>
          </cell>
        </row>
        <row r="814">
          <cell r="A814" t="str">
            <v>900863</v>
          </cell>
          <cell r="B814" t="str">
            <v>MEMORIAL HOSP OF RHODE ISLND</v>
          </cell>
          <cell r="C814" t="str">
            <v>HMO/POS</v>
          </cell>
          <cell r="D814" t="str">
            <v>SELF</v>
          </cell>
          <cell r="E814" t="str">
            <v>OP</v>
          </cell>
          <cell r="F814" t="str">
            <v>Community</v>
          </cell>
          <cell r="G814" t="str">
            <v>Providence</v>
          </cell>
          <cell r="H814" t="str">
            <v>RI</v>
          </cell>
          <cell r="I814" t="str">
            <v>RI</v>
          </cell>
          <cell r="J814" t="str">
            <v>Inlier</v>
          </cell>
          <cell r="K814" t="str">
            <v>N</v>
          </cell>
          <cell r="L814">
            <v>352216.66400000028</v>
          </cell>
          <cell r="M814">
            <v>150477.57</v>
          </cell>
        </row>
        <row r="815">
          <cell r="A815" t="str">
            <v>900863</v>
          </cell>
          <cell r="B815" t="str">
            <v>MEMORIAL HOSP OF RHODE ISLND</v>
          </cell>
          <cell r="C815" t="str">
            <v>PPO</v>
          </cell>
          <cell r="D815" t="str">
            <v>FULLY</v>
          </cell>
          <cell r="E815" t="str">
            <v>IP</v>
          </cell>
          <cell r="F815" t="str">
            <v>Community</v>
          </cell>
          <cell r="G815" t="str">
            <v>Providence</v>
          </cell>
          <cell r="H815" t="str">
            <v>RI</v>
          </cell>
          <cell r="I815" t="str">
            <v>RI</v>
          </cell>
          <cell r="J815" t="str">
            <v>Inlier</v>
          </cell>
          <cell r="K815" t="str">
            <v>N</v>
          </cell>
          <cell r="L815">
            <v>16699.572721719574</v>
          </cell>
          <cell r="M815">
            <v>16166.6492</v>
          </cell>
        </row>
        <row r="816">
          <cell r="A816" t="str">
            <v>900863</v>
          </cell>
          <cell r="B816" t="str">
            <v>MEMORIAL HOSP OF RHODE ISLND</v>
          </cell>
          <cell r="C816" t="str">
            <v>PPO</v>
          </cell>
          <cell r="D816" t="str">
            <v>FULLY</v>
          </cell>
          <cell r="E816" t="str">
            <v>OP</v>
          </cell>
          <cell r="F816" t="str">
            <v>Community</v>
          </cell>
          <cell r="G816" t="str">
            <v>Providence</v>
          </cell>
          <cell r="H816" t="str">
            <v>RI</v>
          </cell>
          <cell r="I816" t="str">
            <v>RI</v>
          </cell>
          <cell r="J816" t="str">
            <v>Inlier</v>
          </cell>
          <cell r="K816" t="str">
            <v>N</v>
          </cell>
          <cell r="L816">
            <v>38539.662499999991</v>
          </cell>
          <cell r="M816">
            <v>18071.7</v>
          </cell>
        </row>
        <row r="817">
          <cell r="A817" t="str">
            <v>900863</v>
          </cell>
          <cell r="B817" t="str">
            <v>MEMORIAL HOSP OF RHODE ISLND</v>
          </cell>
          <cell r="C817" t="str">
            <v>PPO</v>
          </cell>
          <cell r="D817" t="str">
            <v>SELF</v>
          </cell>
          <cell r="E817" t="str">
            <v>IP</v>
          </cell>
          <cell r="F817" t="str">
            <v>Community</v>
          </cell>
          <cell r="G817" t="str">
            <v>Providence</v>
          </cell>
          <cell r="H817" t="str">
            <v>RI</v>
          </cell>
          <cell r="I817" t="str">
            <v>RI</v>
          </cell>
          <cell r="J817" t="str">
            <v>Inlier</v>
          </cell>
          <cell r="K817" t="str">
            <v>N</v>
          </cell>
          <cell r="L817">
            <v>75169.714887968992</v>
          </cell>
          <cell r="M817">
            <v>81906.75940000001</v>
          </cell>
        </row>
        <row r="818">
          <cell r="A818" t="str">
            <v>900863</v>
          </cell>
          <cell r="B818" t="str">
            <v>MEMORIAL HOSP OF RHODE ISLND</v>
          </cell>
          <cell r="C818" t="str">
            <v>PPO</v>
          </cell>
          <cell r="D818" t="str">
            <v>SELF</v>
          </cell>
          <cell r="E818" t="str">
            <v>OP</v>
          </cell>
          <cell r="F818" t="str">
            <v>Community</v>
          </cell>
          <cell r="G818" t="str">
            <v>Providence</v>
          </cell>
          <cell r="H818" t="str">
            <v>RI</v>
          </cell>
          <cell r="I818" t="str">
            <v>RI</v>
          </cell>
          <cell r="J818" t="str">
            <v>Inlier</v>
          </cell>
          <cell r="K818" t="str">
            <v>N</v>
          </cell>
          <cell r="L818">
            <v>228798.46849999981</v>
          </cell>
          <cell r="M818">
            <v>91489.51</v>
          </cell>
        </row>
        <row r="819">
          <cell r="A819" t="str">
            <v>900896</v>
          </cell>
          <cell r="B819" t="str">
            <v>ATHOL MEMORIAL HOSP</v>
          </cell>
          <cell r="C819" t="str">
            <v>HMO/POS</v>
          </cell>
          <cell r="D819" t="str">
            <v>FULLY</v>
          </cell>
          <cell r="E819" t="str">
            <v>IP</v>
          </cell>
          <cell r="F819" t="str">
            <v>Community</v>
          </cell>
          <cell r="G819" t="str">
            <v>Worcester</v>
          </cell>
          <cell r="H819" t="str">
            <v>MA</v>
          </cell>
          <cell r="I819" t="str">
            <v>MA</v>
          </cell>
          <cell r="J819" t="str">
            <v>Low Do</v>
          </cell>
          <cell r="K819" t="str">
            <v>N</v>
          </cell>
          <cell r="L819">
            <v>15960</v>
          </cell>
          <cell r="M819">
            <v>31054.3344</v>
          </cell>
        </row>
        <row r="820">
          <cell r="A820" t="str">
            <v>900896</v>
          </cell>
          <cell r="B820" t="str">
            <v>ATHOL MEMORIAL HOSP</v>
          </cell>
          <cell r="C820" t="str">
            <v>HMO/POS</v>
          </cell>
          <cell r="D820" t="str">
            <v>FULLY</v>
          </cell>
          <cell r="E820" t="str">
            <v>OP</v>
          </cell>
          <cell r="F820" t="str">
            <v>Community</v>
          </cell>
          <cell r="G820" t="str">
            <v>Worcester</v>
          </cell>
          <cell r="H820" t="str">
            <v>MA</v>
          </cell>
          <cell r="I820" t="str">
            <v>MA</v>
          </cell>
          <cell r="J820" t="str">
            <v>Low Do</v>
          </cell>
          <cell r="K820" t="str">
            <v>N</v>
          </cell>
          <cell r="L820">
            <v>99296.814400000032</v>
          </cell>
          <cell r="M820">
            <v>113449.90499999994</v>
          </cell>
        </row>
        <row r="821">
          <cell r="A821" t="str">
            <v>900896</v>
          </cell>
          <cell r="B821" t="str">
            <v>ATHOL MEMORIAL HOSP</v>
          </cell>
          <cell r="C821" t="str">
            <v>HMO/POS</v>
          </cell>
          <cell r="D821" t="str">
            <v>SELF</v>
          </cell>
          <cell r="E821" t="str">
            <v>IP</v>
          </cell>
          <cell r="F821" t="str">
            <v>Community</v>
          </cell>
          <cell r="G821" t="str">
            <v>Worcester</v>
          </cell>
          <cell r="H821" t="str">
            <v>MA</v>
          </cell>
          <cell r="I821" t="str">
            <v>MA</v>
          </cell>
          <cell r="J821" t="str">
            <v>Low Do</v>
          </cell>
          <cell r="K821" t="str">
            <v>N</v>
          </cell>
          <cell r="L821">
            <v>10920</v>
          </cell>
          <cell r="M821">
            <v>47029.138999999996</v>
          </cell>
        </row>
        <row r="822">
          <cell r="A822" t="str">
            <v>900896</v>
          </cell>
          <cell r="B822" t="str">
            <v>ATHOL MEMORIAL HOSP</v>
          </cell>
          <cell r="C822" t="str">
            <v>HMO/POS</v>
          </cell>
          <cell r="D822" t="str">
            <v>SELF</v>
          </cell>
          <cell r="E822" t="str">
            <v>OP</v>
          </cell>
          <cell r="F822" t="str">
            <v>Community</v>
          </cell>
          <cell r="G822" t="str">
            <v>Worcester</v>
          </cell>
          <cell r="H822" t="str">
            <v>MA</v>
          </cell>
          <cell r="I822" t="str">
            <v>MA</v>
          </cell>
          <cell r="J822" t="str">
            <v>Low Do</v>
          </cell>
          <cell r="K822" t="str">
            <v>N</v>
          </cell>
          <cell r="L822">
            <v>55506.236800000006</v>
          </cell>
          <cell r="M822">
            <v>62505.79</v>
          </cell>
        </row>
        <row r="823">
          <cell r="A823" t="str">
            <v>900896</v>
          </cell>
          <cell r="B823" t="str">
            <v>ATHOL MEMORIAL HOSP</v>
          </cell>
          <cell r="C823" t="str">
            <v>PPO</v>
          </cell>
          <cell r="D823" t="str">
            <v>FULLY</v>
          </cell>
          <cell r="E823" t="str">
            <v>OP</v>
          </cell>
          <cell r="F823" t="str">
            <v>Community</v>
          </cell>
          <cell r="G823" t="str">
            <v>Worcester</v>
          </cell>
          <cell r="H823" t="str">
            <v>MA</v>
          </cell>
          <cell r="I823" t="str">
            <v>MA</v>
          </cell>
          <cell r="J823" t="str">
            <v>Low Do</v>
          </cell>
          <cell r="K823" t="str">
            <v>N</v>
          </cell>
          <cell r="L823">
            <v>1777.4960000000001</v>
          </cell>
          <cell r="M823">
            <v>2315.19</v>
          </cell>
        </row>
        <row r="824">
          <cell r="A824" t="str">
            <v>900896</v>
          </cell>
          <cell r="B824" t="str">
            <v>ATHOL MEMORIAL HOSP</v>
          </cell>
          <cell r="C824" t="str">
            <v>PPO</v>
          </cell>
          <cell r="D824" t="str">
            <v>SELF</v>
          </cell>
          <cell r="E824" t="str">
            <v>IP</v>
          </cell>
          <cell r="F824" t="str">
            <v>Community</v>
          </cell>
          <cell r="G824" t="str">
            <v>Worcester</v>
          </cell>
          <cell r="H824" t="str">
            <v>MA</v>
          </cell>
          <cell r="I824" t="str">
            <v>MA</v>
          </cell>
          <cell r="J824" t="str">
            <v>Low Do</v>
          </cell>
          <cell r="K824" t="str">
            <v>N</v>
          </cell>
          <cell r="L824">
            <v>840</v>
          </cell>
          <cell r="M824">
            <v>9468.4153999999999</v>
          </cell>
        </row>
        <row r="825">
          <cell r="A825" t="str">
            <v>900896</v>
          </cell>
          <cell r="B825" t="str">
            <v>ATHOL MEMORIAL HOSP</v>
          </cell>
          <cell r="C825" t="str">
            <v>PPO</v>
          </cell>
          <cell r="D825" t="str">
            <v>SELF</v>
          </cell>
          <cell r="E825" t="str">
            <v>OP</v>
          </cell>
          <cell r="F825" t="str">
            <v>Community</v>
          </cell>
          <cell r="G825" t="str">
            <v>Worcester</v>
          </cell>
          <cell r="H825" t="str">
            <v>MA</v>
          </cell>
          <cell r="I825" t="str">
            <v>MA</v>
          </cell>
          <cell r="J825" t="str">
            <v>Low Do</v>
          </cell>
          <cell r="K825" t="str">
            <v>N</v>
          </cell>
          <cell r="L825">
            <v>22715.263111442364</v>
          </cell>
          <cell r="M825">
            <v>33913.89</v>
          </cell>
        </row>
        <row r="826">
          <cell r="A826" t="str">
            <v>900918</v>
          </cell>
          <cell r="B826" t="str">
            <v>Charles A. Dean Memorial Hospital &amp; Nursing Home</v>
          </cell>
          <cell r="C826" t="str">
            <v>HMO/POS</v>
          </cell>
          <cell r="D826" t="str">
            <v>FULLY</v>
          </cell>
          <cell r="E826" t="str">
            <v>IP</v>
          </cell>
          <cell r="F826" t="str">
            <v>Community</v>
          </cell>
          <cell r="G826" t="str">
            <v>Piscataquis</v>
          </cell>
          <cell r="H826" t="str">
            <v>ME</v>
          </cell>
          <cell r="I826" t="str">
            <v>ME</v>
          </cell>
          <cell r="J826" t="str">
            <v>Low Do</v>
          </cell>
          <cell r="K826" t="str">
            <v>N</v>
          </cell>
          <cell r="L826">
            <v>1348.1544999999999</v>
          </cell>
          <cell r="M826">
            <v>8322.7901999999995</v>
          </cell>
        </row>
        <row r="827">
          <cell r="A827" t="str">
            <v>900918</v>
          </cell>
          <cell r="B827" t="str">
            <v>Charles A. Dean Memorial Hospital &amp; Nursing Home</v>
          </cell>
          <cell r="C827" t="str">
            <v>HMO/POS</v>
          </cell>
          <cell r="D827" t="str">
            <v>FULLY</v>
          </cell>
          <cell r="E827" t="str">
            <v>OP</v>
          </cell>
          <cell r="F827" t="str">
            <v>Community</v>
          </cell>
          <cell r="G827" t="str">
            <v>Piscataquis</v>
          </cell>
          <cell r="H827" t="str">
            <v>ME</v>
          </cell>
          <cell r="I827" t="str">
            <v>ME</v>
          </cell>
          <cell r="J827" t="str">
            <v>Low Do</v>
          </cell>
          <cell r="K827" t="str">
            <v>N</v>
          </cell>
          <cell r="L827">
            <v>23926.664849999994</v>
          </cell>
          <cell r="M827">
            <v>8531.4599999999991</v>
          </cell>
        </row>
        <row r="828">
          <cell r="A828" t="str">
            <v>900918</v>
          </cell>
          <cell r="B828" t="str">
            <v>Charles A. Dean Memorial Hospital &amp; Nursing Home</v>
          </cell>
          <cell r="C828" t="str">
            <v>HMO/POS</v>
          </cell>
          <cell r="D828" t="str">
            <v>SELF</v>
          </cell>
          <cell r="E828" t="str">
            <v>OP</v>
          </cell>
          <cell r="F828" t="str">
            <v>Community</v>
          </cell>
          <cell r="G828" t="str">
            <v>Piscataquis</v>
          </cell>
          <cell r="H828" t="str">
            <v>ME</v>
          </cell>
          <cell r="I828" t="str">
            <v>ME</v>
          </cell>
          <cell r="J828" t="str">
            <v>Low Do</v>
          </cell>
          <cell r="K828" t="str">
            <v>N</v>
          </cell>
          <cell r="L828">
            <v>11321.910844444445</v>
          </cell>
          <cell r="M828">
            <v>2823.3650000000002</v>
          </cell>
        </row>
        <row r="829">
          <cell r="A829" t="str">
            <v>900918</v>
          </cell>
          <cell r="B829" t="str">
            <v>Charles A. Dean Memorial Hospital &amp; Nursing Home</v>
          </cell>
          <cell r="C829" t="str">
            <v>PPO</v>
          </cell>
          <cell r="D829" t="str">
            <v>FULLY</v>
          </cell>
          <cell r="E829" t="str">
            <v>OP</v>
          </cell>
          <cell r="F829" t="str">
            <v>Community</v>
          </cell>
          <cell r="G829" t="str">
            <v>Piscataquis</v>
          </cell>
          <cell r="H829" t="str">
            <v>ME</v>
          </cell>
          <cell r="I829" t="str">
            <v>ME</v>
          </cell>
          <cell r="J829" t="str">
            <v>Low Do</v>
          </cell>
          <cell r="K829" t="str">
            <v>N</v>
          </cell>
          <cell r="L829">
            <v>1336.9582953314214</v>
          </cell>
          <cell r="M829">
            <v>840.4</v>
          </cell>
        </row>
        <row r="830">
          <cell r="A830" t="str">
            <v>900918</v>
          </cell>
          <cell r="B830" t="str">
            <v>Charles A. Dean Memorial Hospital &amp; Nursing Home</v>
          </cell>
          <cell r="C830" t="str">
            <v>PPO</v>
          </cell>
          <cell r="D830" t="str">
            <v>SELF</v>
          </cell>
          <cell r="E830" t="str">
            <v>OP</v>
          </cell>
          <cell r="F830" t="str">
            <v>Community</v>
          </cell>
          <cell r="G830" t="str">
            <v>Piscataquis</v>
          </cell>
          <cell r="H830" t="str">
            <v>ME</v>
          </cell>
          <cell r="I830" t="str">
            <v>ME</v>
          </cell>
          <cell r="J830" t="str">
            <v>Low Do</v>
          </cell>
          <cell r="K830" t="str">
            <v>N</v>
          </cell>
          <cell r="L830">
            <v>2326.8538944444444</v>
          </cell>
          <cell r="M830">
            <v>1074.3599999999999</v>
          </cell>
        </row>
        <row r="831">
          <cell r="A831" t="str">
            <v>900926</v>
          </cell>
          <cell r="B831" t="str">
            <v>Penobscot Valley Hospital</v>
          </cell>
          <cell r="C831" t="str">
            <v>HMO/POS</v>
          </cell>
          <cell r="D831" t="str">
            <v>FULLY</v>
          </cell>
          <cell r="E831" t="str">
            <v>OP</v>
          </cell>
          <cell r="F831" t="str">
            <v>Community</v>
          </cell>
          <cell r="G831" t="str">
            <v>Penobscot</v>
          </cell>
          <cell r="H831" t="str">
            <v>ME</v>
          </cell>
          <cell r="I831" t="str">
            <v>ME</v>
          </cell>
          <cell r="J831" t="str">
            <v>Low Do</v>
          </cell>
          <cell r="K831" t="str">
            <v>N</v>
          </cell>
          <cell r="L831">
            <v>34677.656200000005</v>
          </cell>
          <cell r="M831">
            <v>12944.97</v>
          </cell>
        </row>
        <row r="832">
          <cell r="A832" t="str">
            <v>900926</v>
          </cell>
          <cell r="B832" t="str">
            <v>Penobscot Valley Hospital</v>
          </cell>
          <cell r="C832" t="str">
            <v>HMO/POS</v>
          </cell>
          <cell r="D832" t="str">
            <v>SELF</v>
          </cell>
          <cell r="E832" t="str">
            <v>OP</v>
          </cell>
          <cell r="F832" t="str">
            <v>Community</v>
          </cell>
          <cell r="G832" t="str">
            <v>Penobscot</v>
          </cell>
          <cell r="H832" t="str">
            <v>ME</v>
          </cell>
          <cell r="I832" t="str">
            <v>ME</v>
          </cell>
          <cell r="J832" t="str">
            <v>Low Do</v>
          </cell>
          <cell r="K832" t="str">
            <v>N</v>
          </cell>
          <cell r="L832">
            <v>847.5452600000001</v>
          </cell>
          <cell r="M832">
            <v>736.66</v>
          </cell>
        </row>
        <row r="833">
          <cell r="A833" t="str">
            <v>900926</v>
          </cell>
          <cell r="B833" t="str">
            <v>Penobscot Valley Hospital</v>
          </cell>
          <cell r="C833" t="str">
            <v>PPO</v>
          </cell>
          <cell r="D833" t="str">
            <v>FULLY</v>
          </cell>
          <cell r="E833" t="str">
            <v>OP</v>
          </cell>
          <cell r="F833" t="str">
            <v>Community</v>
          </cell>
          <cell r="G833" t="str">
            <v>Penobscot</v>
          </cell>
          <cell r="H833" t="str">
            <v>ME</v>
          </cell>
          <cell r="I833" t="str">
            <v>ME</v>
          </cell>
          <cell r="J833" t="str">
            <v>Low Do</v>
          </cell>
          <cell r="K833" t="str">
            <v>N</v>
          </cell>
          <cell r="L833">
            <v>993.58768514937049</v>
          </cell>
          <cell r="M833">
            <v>779.93</v>
          </cell>
        </row>
        <row r="834">
          <cell r="A834" t="str">
            <v>900926</v>
          </cell>
          <cell r="B834" t="str">
            <v>Penobscot Valley Hospital</v>
          </cell>
          <cell r="C834" t="str">
            <v>PPO</v>
          </cell>
          <cell r="D834" t="str">
            <v>SELF</v>
          </cell>
          <cell r="E834" t="str">
            <v>OP</v>
          </cell>
          <cell r="F834" t="str">
            <v>Community</v>
          </cell>
          <cell r="G834" t="str">
            <v>Penobscot</v>
          </cell>
          <cell r="H834" t="str">
            <v>ME</v>
          </cell>
          <cell r="I834" t="str">
            <v>ME</v>
          </cell>
          <cell r="J834" t="str">
            <v>Low Do</v>
          </cell>
          <cell r="K834" t="str">
            <v>N</v>
          </cell>
          <cell r="L834">
            <v>822.8286748246685</v>
          </cell>
          <cell r="M834">
            <v>456.75</v>
          </cell>
        </row>
        <row r="835">
          <cell r="A835" t="str">
            <v>900934</v>
          </cell>
          <cell r="B835" t="str">
            <v>Landmark Medical Center</v>
          </cell>
          <cell r="C835" t="str">
            <v>HMO/POS</v>
          </cell>
          <cell r="D835" t="str">
            <v>FULLY</v>
          </cell>
          <cell r="E835" t="str">
            <v>IP</v>
          </cell>
          <cell r="F835" t="str">
            <v>Community</v>
          </cell>
          <cell r="G835" t="str">
            <v>Providence</v>
          </cell>
          <cell r="H835" t="str">
            <v>RI</v>
          </cell>
          <cell r="I835" t="str">
            <v>RI</v>
          </cell>
          <cell r="J835" t="str">
            <v>Inlier</v>
          </cell>
          <cell r="K835" t="str">
            <v>N</v>
          </cell>
          <cell r="L835">
            <v>206996.8</v>
          </cell>
          <cell r="M835">
            <v>225139.84260000003</v>
          </cell>
        </row>
        <row r="836">
          <cell r="A836" t="str">
            <v>900934</v>
          </cell>
          <cell r="B836" t="str">
            <v>Landmark Medical Center</v>
          </cell>
          <cell r="C836" t="str">
            <v>HMO/POS</v>
          </cell>
          <cell r="D836" t="str">
            <v>FULLY</v>
          </cell>
          <cell r="E836" t="str">
            <v>OP</v>
          </cell>
          <cell r="F836" t="str">
            <v>Community</v>
          </cell>
          <cell r="G836" t="str">
            <v>Providence</v>
          </cell>
          <cell r="H836" t="str">
            <v>RI</v>
          </cell>
          <cell r="I836" t="str">
            <v>RI</v>
          </cell>
          <cell r="J836" t="str">
            <v>Inlier</v>
          </cell>
          <cell r="K836" t="str">
            <v>N</v>
          </cell>
          <cell r="L836">
            <v>384404.538</v>
          </cell>
          <cell r="M836">
            <v>271167.9150000001</v>
          </cell>
        </row>
        <row r="837">
          <cell r="A837" t="str">
            <v>900934</v>
          </cell>
          <cell r="B837" t="str">
            <v>Landmark Medical Center</v>
          </cell>
          <cell r="C837" t="str">
            <v>HMO/POS</v>
          </cell>
          <cell r="D837" t="str">
            <v>SELF</v>
          </cell>
          <cell r="E837" t="str">
            <v>IP</v>
          </cell>
          <cell r="F837" t="str">
            <v>Community</v>
          </cell>
          <cell r="G837" t="str">
            <v>Providence</v>
          </cell>
          <cell r="H837" t="str">
            <v>RI</v>
          </cell>
          <cell r="I837" t="str">
            <v>RI</v>
          </cell>
          <cell r="J837" t="str">
            <v>Inlier</v>
          </cell>
          <cell r="K837" t="str">
            <v>N</v>
          </cell>
          <cell r="L837">
            <v>48006.34</v>
          </cell>
          <cell r="M837">
            <v>59682.719000000005</v>
          </cell>
        </row>
        <row r="838">
          <cell r="A838" t="str">
            <v>900934</v>
          </cell>
          <cell r="B838" t="str">
            <v>Landmark Medical Center</v>
          </cell>
          <cell r="C838" t="str">
            <v>HMO/POS</v>
          </cell>
          <cell r="D838" t="str">
            <v>SELF</v>
          </cell>
          <cell r="E838" t="str">
            <v>OP</v>
          </cell>
          <cell r="F838" t="str">
            <v>Community</v>
          </cell>
          <cell r="G838" t="str">
            <v>Providence</v>
          </cell>
          <cell r="H838" t="str">
            <v>RI</v>
          </cell>
          <cell r="I838" t="str">
            <v>RI</v>
          </cell>
          <cell r="J838" t="str">
            <v>Inlier</v>
          </cell>
          <cell r="K838" t="str">
            <v>N</v>
          </cell>
          <cell r="L838">
            <v>84869.546999999991</v>
          </cell>
          <cell r="M838">
            <v>54226.04</v>
          </cell>
        </row>
        <row r="839">
          <cell r="A839" t="str">
            <v>900934</v>
          </cell>
          <cell r="B839" t="str">
            <v>Landmark Medical Center</v>
          </cell>
          <cell r="C839" t="str">
            <v>PPO</v>
          </cell>
          <cell r="D839" t="str">
            <v>FULLY</v>
          </cell>
          <cell r="E839" t="str">
            <v>IP</v>
          </cell>
          <cell r="F839" t="str">
            <v>Community</v>
          </cell>
          <cell r="G839" t="str">
            <v>Providence</v>
          </cell>
          <cell r="H839" t="str">
            <v>RI</v>
          </cell>
          <cell r="I839" t="str">
            <v>RI</v>
          </cell>
          <cell r="J839" t="str">
            <v>Inlier</v>
          </cell>
          <cell r="K839" t="str">
            <v>N</v>
          </cell>
          <cell r="L839">
            <v>10467.5</v>
          </cell>
          <cell r="M839">
            <v>13052.9161</v>
          </cell>
        </row>
        <row r="840">
          <cell r="A840" t="str">
            <v>900934</v>
          </cell>
          <cell r="B840" t="str">
            <v>Landmark Medical Center</v>
          </cell>
          <cell r="C840" t="str">
            <v>PPO</v>
          </cell>
          <cell r="D840" t="str">
            <v>FULLY</v>
          </cell>
          <cell r="E840" t="str">
            <v>OP</v>
          </cell>
          <cell r="F840" t="str">
            <v>Community</v>
          </cell>
          <cell r="G840" t="str">
            <v>Providence</v>
          </cell>
          <cell r="H840" t="str">
            <v>RI</v>
          </cell>
          <cell r="I840" t="str">
            <v>RI</v>
          </cell>
          <cell r="J840" t="str">
            <v>Inlier</v>
          </cell>
          <cell r="K840" t="str">
            <v>N</v>
          </cell>
          <cell r="L840">
            <v>19807.851000000002</v>
          </cell>
          <cell r="M840">
            <v>13839.805000000004</v>
          </cell>
        </row>
        <row r="841">
          <cell r="A841" t="str">
            <v>900934</v>
          </cell>
          <cell r="B841" t="str">
            <v>Landmark Medical Center</v>
          </cell>
          <cell r="C841" t="str">
            <v>PPO</v>
          </cell>
          <cell r="D841" t="str">
            <v>SELF</v>
          </cell>
          <cell r="E841" t="str">
            <v>IP</v>
          </cell>
          <cell r="F841" t="str">
            <v>Community</v>
          </cell>
          <cell r="G841" t="str">
            <v>Providence</v>
          </cell>
          <cell r="H841" t="str">
            <v>RI</v>
          </cell>
          <cell r="I841" t="str">
            <v>RI</v>
          </cell>
          <cell r="J841" t="str">
            <v>Inlier</v>
          </cell>
          <cell r="K841" t="str">
            <v>N</v>
          </cell>
          <cell r="L841">
            <v>28460.961212594295</v>
          </cell>
          <cell r="M841">
            <v>32434.663100000002</v>
          </cell>
        </row>
        <row r="842">
          <cell r="A842" t="str">
            <v>900934</v>
          </cell>
          <cell r="B842" t="str">
            <v>Landmark Medical Center</v>
          </cell>
          <cell r="C842" t="str">
            <v>PPO</v>
          </cell>
          <cell r="D842" t="str">
            <v>SELF</v>
          </cell>
          <cell r="E842" t="str">
            <v>OP</v>
          </cell>
          <cell r="F842" t="str">
            <v>Community</v>
          </cell>
          <cell r="G842" t="str">
            <v>Providence</v>
          </cell>
          <cell r="H842" t="str">
            <v>RI</v>
          </cell>
          <cell r="I842" t="str">
            <v>RI</v>
          </cell>
          <cell r="J842" t="str">
            <v>Inlier</v>
          </cell>
          <cell r="K842" t="str">
            <v>N</v>
          </cell>
          <cell r="L842">
            <v>69971.944732721313</v>
          </cell>
          <cell r="M842">
            <v>45756.78</v>
          </cell>
        </row>
        <row r="843">
          <cell r="A843" t="str">
            <v>900954</v>
          </cell>
          <cell r="B843" t="str">
            <v>Mt Ascutney Hospital and Health Center</v>
          </cell>
          <cell r="C843" t="str">
            <v>HMO/POS</v>
          </cell>
          <cell r="D843" t="str">
            <v>FULLY</v>
          </cell>
          <cell r="E843" t="str">
            <v>IP</v>
          </cell>
          <cell r="F843" t="str">
            <v>Community</v>
          </cell>
          <cell r="G843" t="str">
            <v>VT</v>
          </cell>
          <cell r="H843" t="str">
            <v>VT</v>
          </cell>
          <cell r="I843" t="str">
            <v>VT</v>
          </cell>
          <cell r="J843" t="str">
            <v>Low Do</v>
          </cell>
          <cell r="K843" t="str">
            <v>N</v>
          </cell>
          <cell r="L843">
            <v>34672.2569</v>
          </cell>
          <cell r="M843">
            <v>26053.449099999998</v>
          </cell>
        </row>
        <row r="844">
          <cell r="A844" t="str">
            <v>900954</v>
          </cell>
          <cell r="B844" t="str">
            <v>Mt Ascutney Hospital and Health Center</v>
          </cell>
          <cell r="C844" t="str">
            <v>HMO/POS</v>
          </cell>
          <cell r="D844" t="str">
            <v>FULLY</v>
          </cell>
          <cell r="E844" t="str">
            <v>OP</v>
          </cell>
          <cell r="F844" t="str">
            <v>Community</v>
          </cell>
          <cell r="G844" t="str">
            <v>VT</v>
          </cell>
          <cell r="H844" t="str">
            <v>VT</v>
          </cell>
          <cell r="I844" t="str">
            <v>VT</v>
          </cell>
          <cell r="J844" t="str">
            <v>Low Do</v>
          </cell>
          <cell r="K844" t="str">
            <v>N</v>
          </cell>
          <cell r="L844">
            <v>124274.71885391111</v>
          </cell>
          <cell r="M844">
            <v>29509.53</v>
          </cell>
        </row>
        <row r="845">
          <cell r="A845" t="str">
            <v>900954</v>
          </cell>
          <cell r="B845" t="str">
            <v>Mt Ascutney Hospital and Health Center</v>
          </cell>
          <cell r="C845" t="str">
            <v>HMO/POS</v>
          </cell>
          <cell r="D845" t="str">
            <v>SELF</v>
          </cell>
          <cell r="E845" t="str">
            <v>IP</v>
          </cell>
          <cell r="F845" t="str">
            <v>Community</v>
          </cell>
          <cell r="G845" t="str">
            <v>VT</v>
          </cell>
          <cell r="H845" t="str">
            <v>VT</v>
          </cell>
          <cell r="I845" t="str">
            <v>VT</v>
          </cell>
          <cell r="J845" t="str">
            <v>Low Do</v>
          </cell>
          <cell r="K845" t="str">
            <v>N</v>
          </cell>
          <cell r="L845">
            <v>66434.279200000004</v>
          </cell>
          <cell r="M845">
            <v>46246.113700000002</v>
          </cell>
        </row>
        <row r="846">
          <cell r="A846" t="str">
            <v>900954</v>
          </cell>
          <cell r="B846" t="str">
            <v>Mt Ascutney Hospital and Health Center</v>
          </cell>
          <cell r="C846" t="str">
            <v>HMO/POS</v>
          </cell>
          <cell r="D846" t="str">
            <v>SELF</v>
          </cell>
          <cell r="E846" t="str">
            <v>OP</v>
          </cell>
          <cell r="F846" t="str">
            <v>Community</v>
          </cell>
          <cell r="G846" t="str">
            <v>VT</v>
          </cell>
          <cell r="H846" t="str">
            <v>VT</v>
          </cell>
          <cell r="I846" t="str">
            <v>VT</v>
          </cell>
          <cell r="J846" t="str">
            <v>Low Do</v>
          </cell>
          <cell r="K846" t="str">
            <v>N</v>
          </cell>
          <cell r="L846">
            <v>69645.163587576724</v>
          </cell>
          <cell r="M846">
            <v>16858.82</v>
          </cell>
        </row>
        <row r="847">
          <cell r="A847" t="str">
            <v>900954</v>
          </cell>
          <cell r="B847" t="str">
            <v>Mt Ascutney Hospital and Health Center</v>
          </cell>
          <cell r="C847" t="str">
            <v>PPO</v>
          </cell>
          <cell r="D847" t="str">
            <v>FULLY</v>
          </cell>
          <cell r="E847" t="str">
            <v>OP</v>
          </cell>
          <cell r="F847" t="str">
            <v>Community</v>
          </cell>
          <cell r="G847" t="str">
            <v>VT</v>
          </cell>
          <cell r="H847" t="str">
            <v>VT</v>
          </cell>
          <cell r="I847" t="str">
            <v>VT</v>
          </cell>
          <cell r="J847" t="str">
            <v>Low Do</v>
          </cell>
          <cell r="K847" t="str">
            <v>N</v>
          </cell>
          <cell r="L847">
            <v>67068.2886</v>
          </cell>
          <cell r="M847">
            <v>17624.98</v>
          </cell>
        </row>
        <row r="848">
          <cell r="A848" t="str">
            <v>900954</v>
          </cell>
          <cell r="B848" t="str">
            <v>Mt Ascutney Hospital and Health Center</v>
          </cell>
          <cell r="C848" t="str">
            <v>PPO</v>
          </cell>
          <cell r="D848" t="str">
            <v>SELF</v>
          </cell>
          <cell r="E848" t="str">
            <v>OP</v>
          </cell>
          <cell r="F848" t="str">
            <v>Community</v>
          </cell>
          <cell r="G848" t="str">
            <v>VT</v>
          </cell>
          <cell r="H848" t="str">
            <v>VT</v>
          </cell>
          <cell r="I848" t="str">
            <v>VT</v>
          </cell>
          <cell r="J848" t="str">
            <v>Low Do</v>
          </cell>
          <cell r="K848" t="str">
            <v>N</v>
          </cell>
          <cell r="L848">
            <v>5536.9711000000007</v>
          </cell>
          <cell r="M848">
            <v>812.23</v>
          </cell>
        </row>
        <row r="849">
          <cell r="A849" t="str">
            <v>900989</v>
          </cell>
          <cell r="B849" t="str">
            <v>Houlton Regional Hospital</v>
          </cell>
          <cell r="C849" t="str">
            <v>HMO/POS</v>
          </cell>
          <cell r="D849" t="str">
            <v>FULLY</v>
          </cell>
          <cell r="E849" t="str">
            <v>OP</v>
          </cell>
          <cell r="F849" t="str">
            <v>Community</v>
          </cell>
          <cell r="G849" t="str">
            <v>Aroostook</v>
          </cell>
          <cell r="H849" t="str">
            <v>ME</v>
          </cell>
          <cell r="I849" t="str">
            <v>ME</v>
          </cell>
          <cell r="J849" t="str">
            <v>Low Do</v>
          </cell>
          <cell r="K849" t="str">
            <v>N</v>
          </cell>
          <cell r="L849">
            <v>7129.174500000001</v>
          </cell>
          <cell r="M849">
            <v>2628.03</v>
          </cell>
        </row>
        <row r="850">
          <cell r="A850" t="str">
            <v>900989</v>
          </cell>
          <cell r="B850" t="str">
            <v>Houlton Regional Hospital</v>
          </cell>
          <cell r="C850" t="str">
            <v>HMO/POS</v>
          </cell>
          <cell r="D850" t="str">
            <v>SELF</v>
          </cell>
          <cell r="E850" t="str">
            <v>OP</v>
          </cell>
          <cell r="F850" t="str">
            <v>Community</v>
          </cell>
          <cell r="G850" t="str">
            <v>Aroostook</v>
          </cell>
          <cell r="H850" t="str">
            <v>ME</v>
          </cell>
          <cell r="I850" t="str">
            <v>ME</v>
          </cell>
          <cell r="J850" t="str">
            <v>Low Do</v>
          </cell>
          <cell r="K850" t="str">
            <v>N</v>
          </cell>
          <cell r="L850">
            <v>2236.3845000000001</v>
          </cell>
          <cell r="M850">
            <v>2073.84</v>
          </cell>
        </row>
        <row r="851">
          <cell r="A851" t="str">
            <v>900989</v>
          </cell>
          <cell r="B851" t="str">
            <v>Houlton Regional Hospital</v>
          </cell>
          <cell r="C851" t="str">
            <v>PPO</v>
          </cell>
          <cell r="D851" t="str">
            <v>FULLY</v>
          </cell>
          <cell r="E851" t="str">
            <v>OP</v>
          </cell>
          <cell r="F851" t="str">
            <v>Community</v>
          </cell>
          <cell r="G851" t="str">
            <v>Aroostook</v>
          </cell>
          <cell r="H851" t="str">
            <v>ME</v>
          </cell>
          <cell r="I851" t="str">
            <v>ME</v>
          </cell>
          <cell r="J851" t="str">
            <v>Low Do</v>
          </cell>
          <cell r="K851" t="str">
            <v>N</v>
          </cell>
          <cell r="L851">
            <v>2697.0218884014739</v>
          </cell>
          <cell r="M851">
            <v>1187.75</v>
          </cell>
        </row>
        <row r="852">
          <cell r="A852" t="str">
            <v>901060</v>
          </cell>
          <cell r="B852" t="str">
            <v>HOLY FAMILY HOSPITAL</v>
          </cell>
          <cell r="C852" t="str">
            <v>HMO/POS</v>
          </cell>
          <cell r="D852" t="str">
            <v>FULLY</v>
          </cell>
          <cell r="E852" t="str">
            <v>IP</v>
          </cell>
          <cell r="F852" t="str">
            <v>Community</v>
          </cell>
          <cell r="G852" t="str">
            <v>Essex</v>
          </cell>
          <cell r="H852" t="str">
            <v>MA</v>
          </cell>
          <cell r="I852" t="str">
            <v>MA</v>
          </cell>
          <cell r="J852" t="str">
            <v>Inlier</v>
          </cell>
          <cell r="K852" t="str">
            <v>N</v>
          </cell>
          <cell r="L852">
            <v>1243732.4542799999</v>
          </cell>
          <cell r="M852">
            <v>1566821.8165444445</v>
          </cell>
        </row>
        <row r="853">
          <cell r="A853" t="str">
            <v>901060</v>
          </cell>
          <cell r="B853" t="str">
            <v>HOLY FAMILY HOSPITAL</v>
          </cell>
          <cell r="C853" t="str">
            <v>HMO/POS</v>
          </cell>
          <cell r="D853" t="str">
            <v>FULLY</v>
          </cell>
          <cell r="E853" t="str">
            <v>OP</v>
          </cell>
          <cell r="F853" t="str">
            <v>Community</v>
          </cell>
          <cell r="G853" t="str">
            <v>Essex</v>
          </cell>
          <cell r="H853" t="str">
            <v>MA</v>
          </cell>
          <cell r="I853" t="str">
            <v>MA</v>
          </cell>
          <cell r="J853" t="str">
            <v>Inlier</v>
          </cell>
          <cell r="K853" t="str">
            <v>N</v>
          </cell>
          <cell r="L853">
            <v>2569545.147880001</v>
          </cell>
          <cell r="M853">
            <v>1539458.2050000005</v>
          </cell>
        </row>
        <row r="854">
          <cell r="A854" t="str">
            <v>901060</v>
          </cell>
          <cell r="B854" t="str">
            <v>HOLY FAMILY HOSPITAL</v>
          </cell>
          <cell r="C854" t="str">
            <v>HMO/POS</v>
          </cell>
          <cell r="D854" t="str">
            <v>SELF</v>
          </cell>
          <cell r="E854" t="str">
            <v>IP</v>
          </cell>
          <cell r="F854" t="str">
            <v>Community</v>
          </cell>
          <cell r="G854" t="str">
            <v>Essex</v>
          </cell>
          <cell r="H854" t="str">
            <v>MA</v>
          </cell>
          <cell r="I854" t="str">
            <v>MA</v>
          </cell>
          <cell r="J854" t="str">
            <v>Inlier</v>
          </cell>
          <cell r="K854" t="str">
            <v>N</v>
          </cell>
          <cell r="L854">
            <v>307704.12423999998</v>
          </cell>
          <cell r="M854">
            <v>382561.26260000002</v>
          </cell>
        </row>
        <row r="855">
          <cell r="A855" t="str">
            <v>901060</v>
          </cell>
          <cell r="B855" t="str">
            <v>HOLY FAMILY HOSPITAL</v>
          </cell>
          <cell r="C855" t="str">
            <v>HMO/POS</v>
          </cell>
          <cell r="D855" t="str">
            <v>SELF</v>
          </cell>
          <cell r="E855" t="str">
            <v>OP</v>
          </cell>
          <cell r="F855" t="str">
            <v>Community</v>
          </cell>
          <cell r="G855" t="str">
            <v>Essex</v>
          </cell>
          <cell r="H855" t="str">
            <v>MA</v>
          </cell>
          <cell r="I855" t="str">
            <v>MA</v>
          </cell>
          <cell r="J855" t="str">
            <v>Inlier</v>
          </cell>
          <cell r="K855" t="str">
            <v>N</v>
          </cell>
          <cell r="L855">
            <v>534703.53399999987</v>
          </cell>
          <cell r="M855">
            <v>337168.98499999987</v>
          </cell>
        </row>
        <row r="856">
          <cell r="A856" t="str">
            <v>901060</v>
          </cell>
          <cell r="B856" t="str">
            <v>HOLY FAMILY HOSPITAL</v>
          </cell>
          <cell r="C856" t="str">
            <v>PPO</v>
          </cell>
          <cell r="D856" t="str">
            <v>FULLY</v>
          </cell>
          <cell r="E856" t="str">
            <v>IP</v>
          </cell>
          <cell r="F856" t="str">
            <v>Community</v>
          </cell>
          <cell r="G856" t="str">
            <v>Essex</v>
          </cell>
          <cell r="H856" t="str">
            <v>MA</v>
          </cell>
          <cell r="I856" t="str">
            <v>MA</v>
          </cell>
          <cell r="J856" t="str">
            <v>Inlier</v>
          </cell>
          <cell r="K856" t="str">
            <v>N</v>
          </cell>
          <cell r="L856">
            <v>97797.101540000003</v>
          </cell>
          <cell r="M856">
            <v>120351.19270000001</v>
          </cell>
        </row>
        <row r="857">
          <cell r="A857" t="str">
            <v>901060</v>
          </cell>
          <cell r="B857" t="str">
            <v>HOLY FAMILY HOSPITAL</v>
          </cell>
          <cell r="C857" t="str">
            <v>PPO</v>
          </cell>
          <cell r="D857" t="str">
            <v>FULLY</v>
          </cell>
          <cell r="E857" t="str">
            <v>OP</v>
          </cell>
          <cell r="F857" t="str">
            <v>Community</v>
          </cell>
          <cell r="G857" t="str">
            <v>Essex</v>
          </cell>
          <cell r="H857" t="str">
            <v>MA</v>
          </cell>
          <cell r="I857" t="str">
            <v>MA</v>
          </cell>
          <cell r="J857" t="str">
            <v>Inlier</v>
          </cell>
          <cell r="K857" t="str">
            <v>N</v>
          </cell>
          <cell r="L857">
            <v>197672.80655999991</v>
          </cell>
          <cell r="M857">
            <v>121112.36499999996</v>
          </cell>
        </row>
        <row r="858">
          <cell r="A858" t="str">
            <v>901060</v>
          </cell>
          <cell r="B858" t="str">
            <v>HOLY FAMILY HOSPITAL</v>
          </cell>
          <cell r="C858" t="str">
            <v>PPO</v>
          </cell>
          <cell r="D858" t="str">
            <v>SELF</v>
          </cell>
          <cell r="E858" t="str">
            <v>IP</v>
          </cell>
          <cell r="F858" t="str">
            <v>Community</v>
          </cell>
          <cell r="G858" t="str">
            <v>Essex</v>
          </cell>
          <cell r="H858" t="str">
            <v>MA</v>
          </cell>
          <cell r="I858" t="str">
            <v>MA</v>
          </cell>
          <cell r="J858" t="str">
            <v>Inlier</v>
          </cell>
          <cell r="K858" t="str">
            <v>N</v>
          </cell>
          <cell r="L858">
            <v>81919.757660000003</v>
          </cell>
          <cell r="M858">
            <v>102687.20319999999</v>
          </cell>
        </row>
        <row r="859">
          <cell r="A859" t="str">
            <v>901060</v>
          </cell>
          <cell r="B859" t="str">
            <v>HOLY FAMILY HOSPITAL</v>
          </cell>
          <cell r="C859" t="str">
            <v>PPO</v>
          </cell>
          <cell r="D859" t="str">
            <v>SELF</v>
          </cell>
          <cell r="E859" t="str">
            <v>OP</v>
          </cell>
          <cell r="F859" t="str">
            <v>Community</v>
          </cell>
          <cell r="G859" t="str">
            <v>Essex</v>
          </cell>
          <cell r="H859" t="str">
            <v>MA</v>
          </cell>
          <cell r="I859" t="str">
            <v>MA</v>
          </cell>
          <cell r="J859" t="str">
            <v>Inlier</v>
          </cell>
          <cell r="K859" t="str">
            <v>N</v>
          </cell>
          <cell r="L859">
            <v>129327.49372000006</v>
          </cell>
          <cell r="M859">
            <v>79504.83</v>
          </cell>
        </row>
        <row r="860">
          <cell r="A860" t="str">
            <v>901072</v>
          </cell>
          <cell r="B860" t="str">
            <v>ST MARYS REG MEDICAL</v>
          </cell>
          <cell r="C860" t="str">
            <v>HMO/POS</v>
          </cell>
          <cell r="D860" t="str">
            <v>FULLY</v>
          </cell>
          <cell r="E860" t="str">
            <v>IP</v>
          </cell>
          <cell r="F860" t="str">
            <v>Community</v>
          </cell>
          <cell r="G860" t="str">
            <v>Androscoggin</v>
          </cell>
          <cell r="H860" t="str">
            <v>ME</v>
          </cell>
          <cell r="I860" t="str">
            <v>ME</v>
          </cell>
          <cell r="J860" t="str">
            <v>Inlier</v>
          </cell>
          <cell r="K860" t="str">
            <v>N</v>
          </cell>
          <cell r="L860">
            <v>619766.89950000006</v>
          </cell>
          <cell r="M860">
            <v>309849.43799999997</v>
          </cell>
        </row>
        <row r="861">
          <cell r="A861" t="str">
            <v>901072</v>
          </cell>
          <cell r="B861" t="str">
            <v>ST MARYS REG MEDICAL</v>
          </cell>
          <cell r="C861" t="str">
            <v>HMO/POS</v>
          </cell>
          <cell r="D861" t="str">
            <v>FULLY</v>
          </cell>
          <cell r="E861" t="str">
            <v>OP</v>
          </cell>
          <cell r="F861" t="str">
            <v>Community</v>
          </cell>
          <cell r="G861" t="str">
            <v>Androscoggin</v>
          </cell>
          <cell r="H861" t="str">
            <v>ME</v>
          </cell>
          <cell r="I861" t="str">
            <v>ME</v>
          </cell>
          <cell r="J861" t="str">
            <v>Inlier</v>
          </cell>
          <cell r="K861" t="str">
            <v>N</v>
          </cell>
          <cell r="L861">
            <v>1256928.2880000002</v>
          </cell>
          <cell r="M861">
            <v>318650.11499999982</v>
          </cell>
        </row>
        <row r="862">
          <cell r="A862" t="str">
            <v>901072</v>
          </cell>
          <cell r="B862" t="str">
            <v>ST MARYS REG MEDICAL</v>
          </cell>
          <cell r="C862" t="str">
            <v>HMO/POS</v>
          </cell>
          <cell r="D862" t="str">
            <v>SELF</v>
          </cell>
          <cell r="E862" t="str">
            <v>IP</v>
          </cell>
          <cell r="F862" t="str">
            <v>Community</v>
          </cell>
          <cell r="G862" t="str">
            <v>Androscoggin</v>
          </cell>
          <cell r="H862" t="str">
            <v>ME</v>
          </cell>
          <cell r="I862" t="str">
            <v>ME</v>
          </cell>
          <cell r="J862" t="str">
            <v>Inlier</v>
          </cell>
          <cell r="K862" t="str">
            <v>N</v>
          </cell>
          <cell r="L862">
            <v>92649.879000000001</v>
          </cell>
          <cell r="M862">
            <v>35489.890400000004</v>
          </cell>
        </row>
        <row r="863">
          <cell r="A863" t="str">
            <v>901072</v>
          </cell>
          <cell r="B863" t="str">
            <v>ST MARYS REG MEDICAL</v>
          </cell>
          <cell r="C863" t="str">
            <v>HMO/POS</v>
          </cell>
          <cell r="D863" t="str">
            <v>SELF</v>
          </cell>
          <cell r="E863" t="str">
            <v>OP</v>
          </cell>
          <cell r="F863" t="str">
            <v>Community</v>
          </cell>
          <cell r="G863" t="str">
            <v>Androscoggin</v>
          </cell>
          <cell r="H863" t="str">
            <v>ME</v>
          </cell>
          <cell r="I863" t="str">
            <v>ME</v>
          </cell>
          <cell r="J863" t="str">
            <v>Inlier</v>
          </cell>
          <cell r="K863" t="str">
            <v>N</v>
          </cell>
          <cell r="L863">
            <v>106297.82890202166</v>
          </cell>
          <cell r="M863">
            <v>31662.51</v>
          </cell>
        </row>
        <row r="864">
          <cell r="A864" t="str">
            <v>901072</v>
          </cell>
          <cell r="B864" t="str">
            <v>ST MARYS REG MEDICAL</v>
          </cell>
          <cell r="C864" t="str">
            <v>PPO</v>
          </cell>
          <cell r="D864" t="str">
            <v>FULLY</v>
          </cell>
          <cell r="E864" t="str">
            <v>IP</v>
          </cell>
          <cell r="F864" t="str">
            <v>Community</v>
          </cell>
          <cell r="G864" t="str">
            <v>Androscoggin</v>
          </cell>
          <cell r="H864" t="str">
            <v>ME</v>
          </cell>
          <cell r="I864" t="str">
            <v>ME</v>
          </cell>
          <cell r="J864" t="str">
            <v>Inlier</v>
          </cell>
          <cell r="K864" t="str">
            <v>N</v>
          </cell>
          <cell r="L864">
            <v>117706.0395</v>
          </cell>
          <cell r="M864">
            <v>71375.035100000008</v>
          </cell>
        </row>
        <row r="865">
          <cell r="A865" t="str">
            <v>901072</v>
          </cell>
          <cell r="B865" t="str">
            <v>ST MARYS REG MEDICAL</v>
          </cell>
          <cell r="C865" t="str">
            <v>PPO</v>
          </cell>
          <cell r="D865" t="str">
            <v>FULLY</v>
          </cell>
          <cell r="E865" t="str">
            <v>OP</v>
          </cell>
          <cell r="F865" t="str">
            <v>Community</v>
          </cell>
          <cell r="G865" t="str">
            <v>Androscoggin</v>
          </cell>
          <cell r="H865" t="str">
            <v>ME</v>
          </cell>
          <cell r="I865" t="str">
            <v>ME</v>
          </cell>
          <cell r="J865" t="str">
            <v>Inlier</v>
          </cell>
          <cell r="K865" t="str">
            <v>N</v>
          </cell>
          <cell r="L865">
            <v>222299.43895266921</v>
          </cell>
          <cell r="M865">
            <v>54464.639999999999</v>
          </cell>
        </row>
        <row r="866">
          <cell r="A866" t="str">
            <v>901072</v>
          </cell>
          <cell r="B866" t="str">
            <v>ST MARYS REG MEDICAL</v>
          </cell>
          <cell r="C866" t="str">
            <v>PPO</v>
          </cell>
          <cell r="D866" t="str">
            <v>SELF</v>
          </cell>
          <cell r="E866" t="str">
            <v>IP</v>
          </cell>
          <cell r="F866" t="str">
            <v>Community</v>
          </cell>
          <cell r="G866" t="str">
            <v>Androscoggin</v>
          </cell>
          <cell r="H866" t="str">
            <v>ME</v>
          </cell>
          <cell r="I866" t="str">
            <v>ME</v>
          </cell>
          <cell r="J866" t="str">
            <v>Inlier</v>
          </cell>
          <cell r="K866" t="str">
            <v>N</v>
          </cell>
          <cell r="L866">
            <v>15138.123</v>
          </cell>
          <cell r="M866">
            <v>10582.066500000001</v>
          </cell>
        </row>
        <row r="867">
          <cell r="A867" t="str">
            <v>901072</v>
          </cell>
          <cell r="B867" t="str">
            <v>ST MARYS REG MEDICAL</v>
          </cell>
          <cell r="C867" t="str">
            <v>PPO</v>
          </cell>
          <cell r="D867" t="str">
            <v>SELF</v>
          </cell>
          <cell r="E867" t="str">
            <v>OP</v>
          </cell>
          <cell r="F867" t="str">
            <v>Community</v>
          </cell>
          <cell r="G867" t="str">
            <v>Androscoggin</v>
          </cell>
          <cell r="H867" t="str">
            <v>ME</v>
          </cell>
          <cell r="I867" t="str">
            <v>ME</v>
          </cell>
          <cell r="J867" t="str">
            <v>Inlier</v>
          </cell>
          <cell r="K867" t="str">
            <v>N</v>
          </cell>
          <cell r="L867">
            <v>16399.6690471812</v>
          </cell>
          <cell r="M867">
            <v>6395.99</v>
          </cell>
        </row>
        <row r="868">
          <cell r="A868" t="str">
            <v>901117</v>
          </cell>
          <cell r="B868" t="str">
            <v>CARY MEDICAL CENTER</v>
          </cell>
          <cell r="C868" t="str">
            <v>HMO/POS</v>
          </cell>
          <cell r="D868" t="str">
            <v>FULLY</v>
          </cell>
          <cell r="E868" t="str">
            <v>IP</v>
          </cell>
          <cell r="F868" t="str">
            <v>Community</v>
          </cell>
          <cell r="G868" t="str">
            <v>Aroostook</v>
          </cell>
          <cell r="H868" t="str">
            <v>ME</v>
          </cell>
          <cell r="I868" t="str">
            <v>ME</v>
          </cell>
          <cell r="J868" t="str">
            <v>Low Do</v>
          </cell>
          <cell r="K868" t="str">
            <v>N</v>
          </cell>
          <cell r="L868">
            <v>6293.7625499999986</v>
          </cell>
          <cell r="M868">
            <v>6358.0838000000003</v>
          </cell>
        </row>
        <row r="869">
          <cell r="A869" t="str">
            <v>901117</v>
          </cell>
          <cell r="B869" t="str">
            <v>CARY MEDICAL CENTER</v>
          </cell>
          <cell r="C869" t="str">
            <v>HMO/POS</v>
          </cell>
          <cell r="D869" t="str">
            <v>FULLY</v>
          </cell>
          <cell r="E869" t="str">
            <v>OP</v>
          </cell>
          <cell r="F869" t="str">
            <v>Community</v>
          </cell>
          <cell r="G869" t="str">
            <v>Aroostook</v>
          </cell>
          <cell r="H869" t="str">
            <v>ME</v>
          </cell>
          <cell r="I869" t="str">
            <v>ME</v>
          </cell>
          <cell r="J869" t="str">
            <v>Low Do</v>
          </cell>
          <cell r="K869" t="str">
            <v>N</v>
          </cell>
          <cell r="L869">
            <v>28891.6731</v>
          </cell>
          <cell r="M869">
            <v>5461.81</v>
          </cell>
        </row>
        <row r="870">
          <cell r="A870" t="str">
            <v>901117</v>
          </cell>
          <cell r="B870" t="str">
            <v>CARY MEDICAL CENTER</v>
          </cell>
          <cell r="C870" t="str">
            <v>HMO/POS</v>
          </cell>
          <cell r="D870" t="str">
            <v>SELF</v>
          </cell>
          <cell r="E870" t="str">
            <v>IP</v>
          </cell>
          <cell r="F870" t="str">
            <v>Community</v>
          </cell>
          <cell r="G870" t="str">
            <v>Aroostook</v>
          </cell>
          <cell r="H870" t="str">
            <v>ME</v>
          </cell>
          <cell r="I870" t="str">
            <v>ME</v>
          </cell>
          <cell r="J870" t="str">
            <v>Low Do</v>
          </cell>
          <cell r="K870" t="str">
            <v>N</v>
          </cell>
          <cell r="L870">
            <v>2082.1922999999997</v>
          </cell>
          <cell r="M870">
            <v>4730.1259</v>
          </cell>
        </row>
        <row r="871">
          <cell r="A871" t="str">
            <v>901117</v>
          </cell>
          <cell r="B871" t="str">
            <v>CARY MEDICAL CENTER</v>
          </cell>
          <cell r="C871" t="str">
            <v>HMO/POS</v>
          </cell>
          <cell r="D871" t="str">
            <v>SELF</v>
          </cell>
          <cell r="E871" t="str">
            <v>OP</v>
          </cell>
          <cell r="F871" t="str">
            <v>Community</v>
          </cell>
          <cell r="G871" t="str">
            <v>Aroostook</v>
          </cell>
          <cell r="H871" t="str">
            <v>ME</v>
          </cell>
          <cell r="I871" t="str">
            <v>ME</v>
          </cell>
          <cell r="J871" t="str">
            <v>Low Do</v>
          </cell>
          <cell r="K871" t="str">
            <v>N</v>
          </cell>
          <cell r="L871">
            <v>1454.7235499999999</v>
          </cell>
          <cell r="M871">
            <v>586.72</v>
          </cell>
        </row>
        <row r="872">
          <cell r="A872" t="str">
            <v>901117</v>
          </cell>
          <cell r="B872" t="str">
            <v>CARY MEDICAL CENTER</v>
          </cell>
          <cell r="C872" t="str">
            <v>PPO</v>
          </cell>
          <cell r="D872" t="str">
            <v>FULLY</v>
          </cell>
          <cell r="E872" t="str">
            <v>OP</v>
          </cell>
          <cell r="F872" t="str">
            <v>Community</v>
          </cell>
          <cell r="G872" t="str">
            <v>Aroostook</v>
          </cell>
          <cell r="H872" t="str">
            <v>ME</v>
          </cell>
          <cell r="I872" t="str">
            <v>ME</v>
          </cell>
          <cell r="J872" t="str">
            <v>Low Do</v>
          </cell>
          <cell r="K872" t="str">
            <v>N</v>
          </cell>
          <cell r="L872">
            <v>9630.6863245292116</v>
          </cell>
          <cell r="M872">
            <v>2168.3200000000002</v>
          </cell>
        </row>
        <row r="873">
          <cell r="A873" t="str">
            <v>901168</v>
          </cell>
          <cell r="B873" t="str">
            <v>The Aroostook Medical Center</v>
          </cell>
          <cell r="C873" t="str">
            <v>HMO/POS</v>
          </cell>
          <cell r="D873" t="str">
            <v>FULLY</v>
          </cell>
          <cell r="E873" t="str">
            <v>IP</v>
          </cell>
          <cell r="F873" t="str">
            <v>Community</v>
          </cell>
          <cell r="G873" t="str">
            <v>Aroostook</v>
          </cell>
          <cell r="H873" t="str">
            <v>ME</v>
          </cell>
          <cell r="I873" t="str">
            <v>ME</v>
          </cell>
          <cell r="J873" t="str">
            <v>Low Do</v>
          </cell>
          <cell r="K873" t="str">
            <v>N</v>
          </cell>
          <cell r="L873">
            <v>8165.2118000000019</v>
          </cell>
          <cell r="M873">
            <v>7363.5672000000004</v>
          </cell>
        </row>
        <row r="874">
          <cell r="A874" t="str">
            <v>901168</v>
          </cell>
          <cell r="B874" t="str">
            <v>The Aroostook Medical Center</v>
          </cell>
          <cell r="C874" t="str">
            <v>HMO/POS</v>
          </cell>
          <cell r="D874" t="str">
            <v>FULLY</v>
          </cell>
          <cell r="E874" t="str">
            <v>OP</v>
          </cell>
          <cell r="F874" t="str">
            <v>Community</v>
          </cell>
          <cell r="G874" t="str">
            <v>Aroostook</v>
          </cell>
          <cell r="H874" t="str">
            <v>ME</v>
          </cell>
          <cell r="I874" t="str">
            <v>ME</v>
          </cell>
          <cell r="J874" t="str">
            <v>Low Do</v>
          </cell>
          <cell r="K874" t="str">
            <v>N</v>
          </cell>
          <cell r="L874">
            <v>22849.190399999999</v>
          </cell>
          <cell r="M874">
            <v>6528.81</v>
          </cell>
        </row>
        <row r="875">
          <cell r="A875" t="str">
            <v>901168</v>
          </cell>
          <cell r="B875" t="str">
            <v>The Aroostook Medical Center</v>
          </cell>
          <cell r="C875" t="str">
            <v>HMO/POS</v>
          </cell>
          <cell r="D875" t="str">
            <v>SELF</v>
          </cell>
          <cell r="E875" t="str">
            <v>OP</v>
          </cell>
          <cell r="F875" t="str">
            <v>Community</v>
          </cell>
          <cell r="G875" t="str">
            <v>Aroostook</v>
          </cell>
          <cell r="H875" t="str">
            <v>ME</v>
          </cell>
          <cell r="I875" t="str">
            <v>ME</v>
          </cell>
          <cell r="J875" t="str">
            <v>Low Do</v>
          </cell>
          <cell r="K875" t="str">
            <v>N</v>
          </cell>
          <cell r="L875">
            <v>728.99379999999996</v>
          </cell>
          <cell r="M875">
            <v>468.14</v>
          </cell>
        </row>
        <row r="876">
          <cell r="A876" t="str">
            <v>901168</v>
          </cell>
          <cell r="B876" t="str">
            <v>The Aroostook Medical Center</v>
          </cell>
          <cell r="C876" t="str">
            <v>PPO</v>
          </cell>
          <cell r="D876" t="str">
            <v>FULLY</v>
          </cell>
          <cell r="E876" t="str">
            <v>OP</v>
          </cell>
          <cell r="F876" t="str">
            <v>Community</v>
          </cell>
          <cell r="G876" t="str">
            <v>Aroostook</v>
          </cell>
          <cell r="H876" t="str">
            <v>ME</v>
          </cell>
          <cell r="I876" t="str">
            <v>ME</v>
          </cell>
          <cell r="J876" t="str">
            <v>Low Do</v>
          </cell>
          <cell r="K876" t="str">
            <v>N</v>
          </cell>
          <cell r="L876">
            <v>2704.9079999999999</v>
          </cell>
          <cell r="M876">
            <v>1203.54</v>
          </cell>
        </row>
        <row r="877">
          <cell r="A877" t="str">
            <v>901168</v>
          </cell>
          <cell r="B877" t="str">
            <v>The Aroostook Medical Center</v>
          </cell>
          <cell r="C877" t="str">
            <v>PPO</v>
          </cell>
          <cell r="D877" t="str">
            <v>SELF</v>
          </cell>
          <cell r="E877" t="str">
            <v>IP</v>
          </cell>
          <cell r="F877" t="str">
            <v>Community</v>
          </cell>
          <cell r="G877" t="str">
            <v>Aroostook</v>
          </cell>
          <cell r="H877" t="str">
            <v>ME</v>
          </cell>
          <cell r="I877" t="str">
            <v>ME</v>
          </cell>
          <cell r="J877" t="str">
            <v>Low Do</v>
          </cell>
          <cell r="K877" t="str">
            <v>N</v>
          </cell>
          <cell r="L877">
            <v>29652.599000000002</v>
          </cell>
          <cell r="M877">
            <v>18085.0952</v>
          </cell>
        </row>
        <row r="878">
          <cell r="A878" t="str">
            <v>901168</v>
          </cell>
          <cell r="B878" t="str">
            <v>The Aroostook Medical Center</v>
          </cell>
          <cell r="C878" t="str">
            <v>PPO</v>
          </cell>
          <cell r="D878" t="str">
            <v>SELF</v>
          </cell>
          <cell r="E878" t="str">
            <v>OP</v>
          </cell>
          <cell r="F878" t="str">
            <v>Community</v>
          </cell>
          <cell r="G878" t="str">
            <v>Aroostook</v>
          </cell>
          <cell r="H878" t="str">
            <v>ME</v>
          </cell>
          <cell r="I878" t="str">
            <v>ME</v>
          </cell>
          <cell r="J878" t="str">
            <v>Low Do</v>
          </cell>
          <cell r="K878" t="str">
            <v>N</v>
          </cell>
          <cell r="L878">
            <v>8097.021999999999</v>
          </cell>
          <cell r="M878">
            <v>3043.57</v>
          </cell>
        </row>
        <row r="879">
          <cell r="A879" t="str">
            <v>901237</v>
          </cell>
          <cell r="B879" t="str">
            <v>BLUE HILL MEMORIAL HOSP</v>
          </cell>
          <cell r="C879" t="str">
            <v>HMO/POS</v>
          </cell>
          <cell r="D879" t="str">
            <v>FULLY</v>
          </cell>
          <cell r="E879" t="str">
            <v>IP</v>
          </cell>
          <cell r="F879" t="str">
            <v>Community</v>
          </cell>
          <cell r="G879" t="str">
            <v>Hancock</v>
          </cell>
          <cell r="H879" t="str">
            <v>ME</v>
          </cell>
          <cell r="I879" t="str">
            <v>ME</v>
          </cell>
          <cell r="J879" t="str">
            <v>Low Do</v>
          </cell>
          <cell r="K879" t="str">
            <v>N</v>
          </cell>
          <cell r="L879">
            <v>11130</v>
          </cell>
          <cell r="M879">
            <v>12800.427614285714</v>
          </cell>
        </row>
        <row r="880">
          <cell r="A880" t="str">
            <v>901237</v>
          </cell>
          <cell r="B880" t="str">
            <v>BLUE HILL MEMORIAL HOSP</v>
          </cell>
          <cell r="C880" t="str">
            <v>HMO/POS</v>
          </cell>
          <cell r="D880" t="str">
            <v>FULLY</v>
          </cell>
          <cell r="E880" t="str">
            <v>OP</v>
          </cell>
          <cell r="F880" t="str">
            <v>Community</v>
          </cell>
          <cell r="G880" t="str">
            <v>Hancock</v>
          </cell>
          <cell r="H880" t="str">
            <v>ME</v>
          </cell>
          <cell r="I880" t="str">
            <v>ME</v>
          </cell>
          <cell r="J880" t="str">
            <v>Low Do</v>
          </cell>
          <cell r="K880" t="str">
            <v>N</v>
          </cell>
          <cell r="L880">
            <v>114317.94499367216</v>
          </cell>
          <cell r="M880">
            <v>33929.065000000002</v>
          </cell>
        </row>
        <row r="881">
          <cell r="A881" t="str">
            <v>901237</v>
          </cell>
          <cell r="B881" t="str">
            <v>BLUE HILL MEMORIAL HOSP</v>
          </cell>
          <cell r="C881" t="str">
            <v>HMO/POS</v>
          </cell>
          <cell r="D881" t="str">
            <v>SELF</v>
          </cell>
          <cell r="E881" t="str">
            <v>OP</v>
          </cell>
          <cell r="F881" t="str">
            <v>Community</v>
          </cell>
          <cell r="G881" t="str">
            <v>Hancock</v>
          </cell>
          <cell r="H881" t="str">
            <v>ME</v>
          </cell>
          <cell r="I881" t="str">
            <v>ME</v>
          </cell>
          <cell r="J881" t="str">
            <v>Low Do</v>
          </cell>
          <cell r="K881" t="str">
            <v>N</v>
          </cell>
          <cell r="L881">
            <v>114994.53979029355</v>
          </cell>
          <cell r="M881">
            <v>20726.439999999999</v>
          </cell>
        </row>
        <row r="882">
          <cell r="A882" t="str">
            <v>901237</v>
          </cell>
          <cell r="B882" t="str">
            <v>BLUE HILL MEMORIAL HOSP</v>
          </cell>
          <cell r="C882" t="str">
            <v>PPO</v>
          </cell>
          <cell r="D882" t="str">
            <v>FULLY</v>
          </cell>
          <cell r="E882" t="str">
            <v>OP</v>
          </cell>
          <cell r="F882" t="str">
            <v>Community</v>
          </cell>
          <cell r="G882" t="str">
            <v>Hancock</v>
          </cell>
          <cell r="H882" t="str">
            <v>ME</v>
          </cell>
          <cell r="I882" t="str">
            <v>ME</v>
          </cell>
          <cell r="J882" t="str">
            <v>Low Do</v>
          </cell>
          <cell r="K882" t="str">
            <v>N</v>
          </cell>
          <cell r="L882">
            <v>9369.1898032128847</v>
          </cell>
          <cell r="M882">
            <v>2978.12</v>
          </cell>
        </row>
        <row r="883">
          <cell r="A883" t="str">
            <v>901237</v>
          </cell>
          <cell r="B883" t="str">
            <v>BLUE HILL MEMORIAL HOSP</v>
          </cell>
          <cell r="C883" t="str">
            <v>PPO</v>
          </cell>
          <cell r="D883" t="str">
            <v>SELF</v>
          </cell>
          <cell r="E883" t="str">
            <v>OP</v>
          </cell>
          <cell r="F883" t="str">
            <v>Community</v>
          </cell>
          <cell r="G883" t="str">
            <v>Hancock</v>
          </cell>
          <cell r="H883" t="str">
            <v>ME</v>
          </cell>
          <cell r="I883" t="str">
            <v>ME</v>
          </cell>
          <cell r="J883" t="str">
            <v>Low Do</v>
          </cell>
          <cell r="K883" t="str">
            <v>N</v>
          </cell>
          <cell r="L883">
            <v>10621.390800000001</v>
          </cell>
          <cell r="M883">
            <v>2710.85</v>
          </cell>
        </row>
        <row r="884">
          <cell r="A884" t="str">
            <v>901368</v>
          </cell>
          <cell r="B884" t="str">
            <v>South County Hospital</v>
          </cell>
          <cell r="C884" t="str">
            <v>HMO/POS</v>
          </cell>
          <cell r="D884" t="str">
            <v>FULLY</v>
          </cell>
          <cell r="E884" t="str">
            <v>IP</v>
          </cell>
          <cell r="F884" t="str">
            <v>Community</v>
          </cell>
          <cell r="G884" t="str">
            <v>Washington</v>
          </cell>
          <cell r="H884" t="str">
            <v>RI</v>
          </cell>
          <cell r="I884" t="str">
            <v>RI</v>
          </cell>
          <cell r="J884" t="str">
            <v>Low Do</v>
          </cell>
          <cell r="K884" t="str">
            <v>N</v>
          </cell>
          <cell r="L884">
            <v>9413.9378383510302</v>
          </cell>
          <cell r="M884">
            <v>9921.4951999999994</v>
          </cell>
        </row>
        <row r="885">
          <cell r="A885" t="str">
            <v>901368</v>
          </cell>
          <cell r="B885" t="str">
            <v>South County Hospital</v>
          </cell>
          <cell r="C885" t="str">
            <v>HMO/POS</v>
          </cell>
          <cell r="D885" t="str">
            <v>FULLY</v>
          </cell>
          <cell r="E885" t="str">
            <v>OP</v>
          </cell>
          <cell r="F885" t="str">
            <v>Community</v>
          </cell>
          <cell r="G885" t="str">
            <v>Washington</v>
          </cell>
          <cell r="H885" t="str">
            <v>RI</v>
          </cell>
          <cell r="I885" t="str">
            <v>RI</v>
          </cell>
          <cell r="J885" t="str">
            <v>Low Do</v>
          </cell>
          <cell r="K885" t="str">
            <v>N</v>
          </cell>
          <cell r="L885">
            <v>86799.813904457202</v>
          </cell>
          <cell r="M885">
            <v>32711.26</v>
          </cell>
        </row>
        <row r="886">
          <cell r="A886" t="str">
            <v>901368</v>
          </cell>
          <cell r="B886" t="str">
            <v>South County Hospital</v>
          </cell>
          <cell r="C886" t="str">
            <v>HMO/POS</v>
          </cell>
          <cell r="D886" t="str">
            <v>SELF</v>
          </cell>
          <cell r="E886" t="str">
            <v>OP</v>
          </cell>
          <cell r="F886" t="str">
            <v>Community</v>
          </cell>
          <cell r="G886" t="str">
            <v>Washington</v>
          </cell>
          <cell r="H886" t="str">
            <v>RI</v>
          </cell>
          <cell r="I886" t="str">
            <v>RI</v>
          </cell>
          <cell r="J886" t="str">
            <v>Low Do</v>
          </cell>
          <cell r="K886" t="str">
            <v>N</v>
          </cell>
          <cell r="L886">
            <v>37817.776500000007</v>
          </cell>
          <cell r="M886">
            <v>14763.95</v>
          </cell>
        </row>
        <row r="887">
          <cell r="A887" t="str">
            <v>901368</v>
          </cell>
          <cell r="B887" t="str">
            <v>South County Hospital</v>
          </cell>
          <cell r="C887" t="str">
            <v>PPO</v>
          </cell>
          <cell r="D887" t="str">
            <v>FULLY</v>
          </cell>
          <cell r="E887" t="str">
            <v>IP</v>
          </cell>
          <cell r="F887" t="str">
            <v>Community</v>
          </cell>
          <cell r="G887" t="str">
            <v>Washington</v>
          </cell>
          <cell r="H887" t="str">
            <v>RI</v>
          </cell>
          <cell r="I887" t="str">
            <v>RI</v>
          </cell>
          <cell r="J887" t="str">
            <v>Low Do</v>
          </cell>
          <cell r="K887" t="str">
            <v>N</v>
          </cell>
          <cell r="L887">
            <v>3262.2904982510927</v>
          </cell>
          <cell r="M887">
            <v>5052.5880999999999</v>
          </cell>
        </row>
        <row r="888">
          <cell r="A888" t="str">
            <v>901368</v>
          </cell>
          <cell r="B888" t="str">
            <v>South County Hospital</v>
          </cell>
          <cell r="C888" t="str">
            <v>PPO</v>
          </cell>
          <cell r="D888" t="str">
            <v>FULLY</v>
          </cell>
          <cell r="E888" t="str">
            <v>OP</v>
          </cell>
          <cell r="F888" t="str">
            <v>Community</v>
          </cell>
          <cell r="G888" t="str">
            <v>Washington</v>
          </cell>
          <cell r="H888" t="str">
            <v>RI</v>
          </cell>
          <cell r="I888" t="str">
            <v>RI</v>
          </cell>
          <cell r="J888" t="str">
            <v>Low Do</v>
          </cell>
          <cell r="K888" t="str">
            <v>N</v>
          </cell>
          <cell r="L888">
            <v>14265.436601832773</v>
          </cell>
          <cell r="M888">
            <v>5504.3</v>
          </cell>
        </row>
        <row r="889">
          <cell r="A889" t="str">
            <v>901368</v>
          </cell>
          <cell r="B889" t="str">
            <v>South County Hospital</v>
          </cell>
          <cell r="C889" t="str">
            <v>PPO</v>
          </cell>
          <cell r="D889" t="str">
            <v>SELF</v>
          </cell>
          <cell r="E889" t="str">
            <v>IP</v>
          </cell>
          <cell r="F889" t="str">
            <v>Community</v>
          </cell>
          <cell r="G889" t="str">
            <v>Washington</v>
          </cell>
          <cell r="H889" t="str">
            <v>RI</v>
          </cell>
          <cell r="I889" t="str">
            <v>RI</v>
          </cell>
          <cell r="J889" t="str">
            <v>Low Do</v>
          </cell>
          <cell r="K889" t="str">
            <v>N</v>
          </cell>
          <cell r="L889">
            <v>13914.054</v>
          </cell>
          <cell r="M889">
            <v>28957.649799999999</v>
          </cell>
        </row>
        <row r="890">
          <cell r="A890" t="str">
            <v>901368</v>
          </cell>
          <cell r="B890" t="str">
            <v>South County Hospital</v>
          </cell>
          <cell r="C890" t="str">
            <v>PPO</v>
          </cell>
          <cell r="D890" t="str">
            <v>SELF</v>
          </cell>
          <cell r="E890" t="str">
            <v>OP</v>
          </cell>
          <cell r="F890" t="str">
            <v>Community</v>
          </cell>
          <cell r="G890" t="str">
            <v>Washington</v>
          </cell>
          <cell r="H890" t="str">
            <v>RI</v>
          </cell>
          <cell r="I890" t="str">
            <v>RI</v>
          </cell>
          <cell r="J890" t="str">
            <v>Low Do</v>
          </cell>
          <cell r="K890" t="str">
            <v>N</v>
          </cell>
          <cell r="L890">
            <v>20375.831746394098</v>
          </cell>
          <cell r="M890">
            <v>7946.73</v>
          </cell>
        </row>
        <row r="891">
          <cell r="A891" t="str">
            <v>901448</v>
          </cell>
          <cell r="B891" t="str">
            <v>ALICE PECK DAY MEMORIAL HOSP</v>
          </cell>
          <cell r="C891" t="str">
            <v>HMO/POS</v>
          </cell>
          <cell r="D891" t="str">
            <v>FULLY</v>
          </cell>
          <cell r="E891" t="str">
            <v>IP</v>
          </cell>
          <cell r="F891" t="str">
            <v>Community</v>
          </cell>
          <cell r="G891" t="str">
            <v>Grafton</v>
          </cell>
          <cell r="H891" t="str">
            <v>NH</v>
          </cell>
          <cell r="I891" t="str">
            <v>NH</v>
          </cell>
          <cell r="J891" t="str">
            <v>Low Do</v>
          </cell>
          <cell r="K891" t="str">
            <v>N</v>
          </cell>
          <cell r="L891">
            <v>13878.726324686129</v>
          </cell>
          <cell r="M891">
            <v>18329.322899999999</v>
          </cell>
        </row>
        <row r="892">
          <cell r="A892" t="str">
            <v>901448</v>
          </cell>
          <cell r="B892" t="str">
            <v>ALICE PECK DAY MEMORIAL HOSP</v>
          </cell>
          <cell r="C892" t="str">
            <v>HMO/POS</v>
          </cell>
          <cell r="D892" t="str">
            <v>FULLY</v>
          </cell>
          <cell r="E892" t="str">
            <v>OP</v>
          </cell>
          <cell r="F892" t="str">
            <v>Community</v>
          </cell>
          <cell r="G892" t="str">
            <v>Grafton</v>
          </cell>
          <cell r="H892" t="str">
            <v>NH</v>
          </cell>
          <cell r="I892" t="str">
            <v>NH</v>
          </cell>
          <cell r="J892" t="str">
            <v>Low Do</v>
          </cell>
          <cell r="K892" t="str">
            <v>N</v>
          </cell>
          <cell r="L892">
            <v>210719.1130303368</v>
          </cell>
          <cell r="M892">
            <v>93851.42</v>
          </cell>
        </row>
        <row r="893">
          <cell r="A893" t="str">
            <v>901448</v>
          </cell>
          <cell r="B893" t="str">
            <v>ALICE PECK DAY MEMORIAL HOSP</v>
          </cell>
          <cell r="C893" t="str">
            <v>HMO/POS</v>
          </cell>
          <cell r="D893" t="str">
            <v>SELF</v>
          </cell>
          <cell r="E893" t="str">
            <v>IP</v>
          </cell>
          <cell r="F893" t="str">
            <v>Community</v>
          </cell>
          <cell r="G893" t="str">
            <v>Grafton</v>
          </cell>
          <cell r="H893" t="str">
            <v>NH</v>
          </cell>
          <cell r="I893" t="str">
            <v>NH</v>
          </cell>
          <cell r="J893" t="str">
            <v>Low Do</v>
          </cell>
          <cell r="K893" t="str">
            <v>N</v>
          </cell>
          <cell r="L893">
            <v>10686.604367085161</v>
          </cell>
          <cell r="M893">
            <v>18108.678933333333</v>
          </cell>
        </row>
        <row r="894">
          <cell r="A894" t="str">
            <v>901448</v>
          </cell>
          <cell r="B894" t="str">
            <v>ALICE PECK DAY MEMORIAL HOSP</v>
          </cell>
          <cell r="C894" t="str">
            <v>HMO/POS</v>
          </cell>
          <cell r="D894" t="str">
            <v>SELF</v>
          </cell>
          <cell r="E894" t="str">
            <v>OP</v>
          </cell>
          <cell r="F894" t="str">
            <v>Community</v>
          </cell>
          <cell r="G894" t="str">
            <v>Grafton</v>
          </cell>
          <cell r="H894" t="str">
            <v>NH</v>
          </cell>
          <cell r="I894" t="str">
            <v>NH</v>
          </cell>
          <cell r="J894" t="str">
            <v>Low Do</v>
          </cell>
          <cell r="K894" t="str">
            <v>N</v>
          </cell>
          <cell r="L894">
            <v>134462.585253178</v>
          </cell>
          <cell r="M894">
            <v>63821.73</v>
          </cell>
        </row>
        <row r="895">
          <cell r="A895" t="str">
            <v>901448</v>
          </cell>
          <cell r="B895" t="str">
            <v>ALICE PECK DAY MEMORIAL HOSP</v>
          </cell>
          <cell r="C895" t="str">
            <v>PPO</v>
          </cell>
          <cell r="D895" t="str">
            <v>FULLY</v>
          </cell>
          <cell r="E895" t="str">
            <v>IP</v>
          </cell>
          <cell r="F895" t="str">
            <v>Community</v>
          </cell>
          <cell r="G895" t="str">
            <v>Grafton</v>
          </cell>
          <cell r="H895" t="str">
            <v>NH</v>
          </cell>
          <cell r="I895" t="str">
            <v>NH</v>
          </cell>
          <cell r="J895" t="str">
            <v>Low Do</v>
          </cell>
          <cell r="K895" t="str">
            <v>N</v>
          </cell>
          <cell r="L895">
            <v>8377.3349082287095</v>
          </cell>
          <cell r="M895">
            <v>12820.253500000001</v>
          </cell>
        </row>
        <row r="896">
          <cell r="A896" t="str">
            <v>901448</v>
          </cell>
          <cell r="B896" t="str">
            <v>ALICE PECK DAY MEMORIAL HOSP</v>
          </cell>
          <cell r="C896" t="str">
            <v>PPO</v>
          </cell>
          <cell r="D896" t="str">
            <v>FULLY</v>
          </cell>
          <cell r="E896" t="str">
            <v>OP</v>
          </cell>
          <cell r="F896" t="str">
            <v>Community</v>
          </cell>
          <cell r="G896" t="str">
            <v>Grafton</v>
          </cell>
          <cell r="H896" t="str">
            <v>NH</v>
          </cell>
          <cell r="I896" t="str">
            <v>NH</v>
          </cell>
          <cell r="J896" t="str">
            <v>Low Do</v>
          </cell>
          <cell r="K896" t="str">
            <v>N</v>
          </cell>
          <cell r="L896">
            <v>46008.685716485175</v>
          </cell>
          <cell r="M896">
            <v>22003.925000000007</v>
          </cell>
        </row>
        <row r="897">
          <cell r="A897" t="str">
            <v>901448</v>
          </cell>
          <cell r="B897" t="str">
            <v>ALICE PECK DAY MEMORIAL HOSP</v>
          </cell>
          <cell r="C897" t="str">
            <v>PPO</v>
          </cell>
          <cell r="D897" t="str">
            <v>SELF</v>
          </cell>
          <cell r="E897" t="str">
            <v>OP</v>
          </cell>
          <cell r="F897" t="str">
            <v>Community</v>
          </cell>
          <cell r="G897" t="str">
            <v>Grafton</v>
          </cell>
          <cell r="H897" t="str">
            <v>NH</v>
          </cell>
          <cell r="I897" t="str">
            <v>NH</v>
          </cell>
          <cell r="J897" t="str">
            <v>Low Do</v>
          </cell>
          <cell r="K897" t="str">
            <v>N</v>
          </cell>
          <cell r="L897">
            <v>51.552800000000005</v>
          </cell>
          <cell r="M897">
            <v>28.31</v>
          </cell>
        </row>
        <row r="898">
          <cell r="A898" t="str">
            <v>901473</v>
          </cell>
          <cell r="B898" t="str">
            <v>HUBBARD REGIONAL HOSP</v>
          </cell>
          <cell r="C898" t="str">
            <v>HMO/POS</v>
          </cell>
          <cell r="D898" t="str">
            <v>FULLY</v>
          </cell>
          <cell r="E898" t="str">
            <v>IP</v>
          </cell>
          <cell r="F898" t="str">
            <v>Community</v>
          </cell>
          <cell r="G898" t="str">
            <v>Worcester</v>
          </cell>
          <cell r="H898" t="str">
            <v>MA</v>
          </cell>
          <cell r="I898" t="str">
            <v>MA</v>
          </cell>
          <cell r="J898" t="str">
            <v>Low Do</v>
          </cell>
          <cell r="K898" t="str">
            <v>N</v>
          </cell>
          <cell r="L898">
            <v>29710.799999999999</v>
          </cell>
          <cell r="M898">
            <v>50142.191800000001</v>
          </cell>
        </row>
        <row r="899">
          <cell r="A899" t="str">
            <v>901473</v>
          </cell>
          <cell r="B899" t="str">
            <v>HUBBARD REGIONAL HOSP</v>
          </cell>
          <cell r="C899" t="str">
            <v>HMO/POS</v>
          </cell>
          <cell r="D899" t="str">
            <v>FULLY</v>
          </cell>
          <cell r="E899" t="str">
            <v>OP</v>
          </cell>
          <cell r="F899" t="str">
            <v>Community</v>
          </cell>
          <cell r="G899" t="str">
            <v>Worcester</v>
          </cell>
          <cell r="H899" t="str">
            <v>MA</v>
          </cell>
          <cell r="I899" t="str">
            <v>MA</v>
          </cell>
          <cell r="J899" t="str">
            <v>Low Do</v>
          </cell>
          <cell r="K899" t="str">
            <v>N</v>
          </cell>
          <cell r="L899">
            <v>252077.22720000002</v>
          </cell>
          <cell r="M899">
            <v>149823.54999999999</v>
          </cell>
        </row>
        <row r="900">
          <cell r="A900" t="str">
            <v>901473</v>
          </cell>
          <cell r="B900" t="str">
            <v>HUBBARD REGIONAL HOSP</v>
          </cell>
          <cell r="C900" t="str">
            <v>HMO/POS</v>
          </cell>
          <cell r="D900" t="str">
            <v>SELF</v>
          </cell>
          <cell r="E900" t="str">
            <v>IP</v>
          </cell>
          <cell r="F900" t="str">
            <v>Community</v>
          </cell>
          <cell r="G900" t="str">
            <v>Worcester</v>
          </cell>
          <cell r="H900" t="str">
            <v>MA</v>
          </cell>
          <cell r="I900" t="str">
            <v>MA</v>
          </cell>
          <cell r="J900" t="str">
            <v>Low Do</v>
          </cell>
          <cell r="K900" t="str">
            <v>N</v>
          </cell>
          <cell r="L900">
            <v>2829.6</v>
          </cell>
          <cell r="M900">
            <v>7869.7103999999999</v>
          </cell>
        </row>
        <row r="901">
          <cell r="A901" t="str">
            <v>901473</v>
          </cell>
          <cell r="B901" t="str">
            <v>HUBBARD REGIONAL HOSP</v>
          </cell>
          <cell r="C901" t="str">
            <v>HMO/POS</v>
          </cell>
          <cell r="D901" t="str">
            <v>SELF</v>
          </cell>
          <cell r="E901" t="str">
            <v>OP</v>
          </cell>
          <cell r="F901" t="str">
            <v>Community</v>
          </cell>
          <cell r="G901" t="str">
            <v>Worcester</v>
          </cell>
          <cell r="H901" t="str">
            <v>MA</v>
          </cell>
          <cell r="I901" t="str">
            <v>MA</v>
          </cell>
          <cell r="J901" t="str">
            <v>Low Do</v>
          </cell>
          <cell r="K901" t="str">
            <v>N</v>
          </cell>
          <cell r="L901">
            <v>71590.013999999996</v>
          </cell>
          <cell r="M901">
            <v>42201.89</v>
          </cell>
        </row>
        <row r="902">
          <cell r="A902" t="str">
            <v>901473</v>
          </cell>
          <cell r="B902" t="str">
            <v>HUBBARD REGIONAL HOSP</v>
          </cell>
          <cell r="C902" t="str">
            <v>PPO</v>
          </cell>
          <cell r="D902" t="str">
            <v>FULLY</v>
          </cell>
          <cell r="E902" t="str">
            <v>OP</v>
          </cell>
          <cell r="F902" t="str">
            <v>Community</v>
          </cell>
          <cell r="G902" t="str">
            <v>Worcester</v>
          </cell>
          <cell r="H902" t="str">
            <v>MA</v>
          </cell>
          <cell r="I902" t="str">
            <v>MA</v>
          </cell>
          <cell r="J902" t="str">
            <v>Low Do</v>
          </cell>
          <cell r="K902" t="str">
            <v>N</v>
          </cell>
          <cell r="L902">
            <v>2820.8196000000003</v>
          </cell>
          <cell r="M902">
            <v>2306.7199999999998</v>
          </cell>
        </row>
        <row r="903">
          <cell r="A903" t="str">
            <v>901473</v>
          </cell>
          <cell r="B903" t="str">
            <v>HUBBARD REGIONAL HOSP</v>
          </cell>
          <cell r="C903" t="str">
            <v>PPO</v>
          </cell>
          <cell r="D903" t="str">
            <v>SELF</v>
          </cell>
          <cell r="E903" t="str">
            <v>OP</v>
          </cell>
          <cell r="F903" t="str">
            <v>Community</v>
          </cell>
          <cell r="G903" t="str">
            <v>Worcester</v>
          </cell>
          <cell r="H903" t="str">
            <v>MA</v>
          </cell>
          <cell r="I903" t="str">
            <v>MA</v>
          </cell>
          <cell r="J903" t="str">
            <v>Low Do</v>
          </cell>
          <cell r="K903" t="str">
            <v>N</v>
          </cell>
          <cell r="L903">
            <v>46595.534401839897</v>
          </cell>
          <cell r="M903">
            <v>29578.06</v>
          </cell>
        </row>
        <row r="904">
          <cell r="A904" t="str">
            <v>901501</v>
          </cell>
          <cell r="B904" t="str">
            <v>Edith Nourse Rogers Memorial Veterans</v>
          </cell>
          <cell r="C904" t="str">
            <v>HMO/POS</v>
          </cell>
          <cell r="D904" t="str">
            <v>FULLY</v>
          </cell>
          <cell r="E904" t="str">
            <v>OP</v>
          </cell>
          <cell r="F904" t="str">
            <v>Community</v>
          </cell>
          <cell r="G904" t="str">
            <v>Hillsborough</v>
          </cell>
          <cell r="H904" t="str">
            <v>NH</v>
          </cell>
          <cell r="I904" t="str">
            <v>NH</v>
          </cell>
          <cell r="J904" t="str">
            <v>Low Do</v>
          </cell>
          <cell r="K904" t="str">
            <v>N</v>
          </cell>
          <cell r="L904">
            <v>20802.409200000002</v>
          </cell>
          <cell r="M904">
            <v>14779.31</v>
          </cell>
        </row>
        <row r="905">
          <cell r="A905" t="str">
            <v>901501</v>
          </cell>
          <cell r="B905" t="str">
            <v>Edith Nourse Rogers Memorial Veterans</v>
          </cell>
          <cell r="C905" t="str">
            <v>HMO/POS</v>
          </cell>
          <cell r="D905" t="str">
            <v>SELF</v>
          </cell>
          <cell r="E905" t="str">
            <v>OP</v>
          </cell>
          <cell r="F905" t="str">
            <v>Community</v>
          </cell>
          <cell r="G905" t="str">
            <v>Hillsborough</v>
          </cell>
          <cell r="H905" t="str">
            <v>NH</v>
          </cell>
          <cell r="I905" t="str">
            <v>NH</v>
          </cell>
          <cell r="J905" t="str">
            <v>Low Do</v>
          </cell>
          <cell r="K905" t="str">
            <v>N</v>
          </cell>
          <cell r="L905">
            <v>15542.506800000001</v>
          </cell>
          <cell r="M905">
            <v>10115.969999999999</v>
          </cell>
        </row>
        <row r="906">
          <cell r="A906" t="str">
            <v>901501</v>
          </cell>
          <cell r="B906" t="str">
            <v>Edith Nourse Rogers Memorial Veterans</v>
          </cell>
          <cell r="C906" t="str">
            <v>PPO</v>
          </cell>
          <cell r="D906" t="str">
            <v>FULLY</v>
          </cell>
          <cell r="E906" t="str">
            <v>OP</v>
          </cell>
          <cell r="F906" t="str">
            <v>Community</v>
          </cell>
          <cell r="G906" t="str">
            <v>Hillsborough</v>
          </cell>
          <cell r="H906" t="str">
            <v>NH</v>
          </cell>
          <cell r="I906" t="str">
            <v>NH</v>
          </cell>
          <cell r="J906" t="str">
            <v>Low Do</v>
          </cell>
          <cell r="K906" t="str">
            <v>N</v>
          </cell>
          <cell r="L906">
            <v>3923.0459999999994</v>
          </cell>
          <cell r="M906">
            <v>2709.16</v>
          </cell>
        </row>
        <row r="907">
          <cell r="A907" t="str">
            <v>901501</v>
          </cell>
          <cell r="B907" t="str">
            <v>Edith Nourse Rogers Memorial Veterans</v>
          </cell>
          <cell r="C907" t="str">
            <v>PPO</v>
          </cell>
          <cell r="D907" t="str">
            <v>SELF</v>
          </cell>
          <cell r="E907" t="str">
            <v>OP</v>
          </cell>
          <cell r="F907" t="str">
            <v>Community</v>
          </cell>
          <cell r="G907" t="str">
            <v>Hillsborough</v>
          </cell>
          <cell r="H907" t="str">
            <v>NH</v>
          </cell>
          <cell r="I907" t="str">
            <v>NH</v>
          </cell>
          <cell r="J907" t="str">
            <v>Low Do</v>
          </cell>
          <cell r="K907" t="str">
            <v>N</v>
          </cell>
          <cell r="L907">
            <v>5192.4132000000009</v>
          </cell>
          <cell r="M907">
            <v>3304.96</v>
          </cell>
        </row>
        <row r="908">
          <cell r="A908" t="str">
            <v>901521</v>
          </cell>
          <cell r="B908" t="str">
            <v>Grace Cottage Hospital</v>
          </cell>
          <cell r="C908" t="str">
            <v>HMO/POS</v>
          </cell>
          <cell r="D908" t="str">
            <v>FULLY</v>
          </cell>
          <cell r="E908" t="str">
            <v>OP</v>
          </cell>
          <cell r="F908" t="str">
            <v>Community</v>
          </cell>
          <cell r="G908" t="str">
            <v>VT</v>
          </cell>
          <cell r="H908" t="str">
            <v>VT</v>
          </cell>
          <cell r="I908" t="str">
            <v>VT</v>
          </cell>
          <cell r="J908" t="str">
            <v>Low Do</v>
          </cell>
          <cell r="K908" t="str">
            <v>N</v>
          </cell>
          <cell r="L908">
            <v>1449.51</v>
          </cell>
          <cell r="M908">
            <v>1682.16</v>
          </cell>
        </row>
        <row r="909">
          <cell r="A909" t="str">
            <v>901521</v>
          </cell>
          <cell r="B909" t="str">
            <v>Grace Cottage Hospital</v>
          </cell>
          <cell r="C909" t="str">
            <v>PPO</v>
          </cell>
          <cell r="D909" t="str">
            <v>FULLY</v>
          </cell>
          <cell r="E909" t="str">
            <v>OP</v>
          </cell>
          <cell r="F909" t="str">
            <v>Community</v>
          </cell>
          <cell r="G909" t="str">
            <v>VT</v>
          </cell>
          <cell r="H909" t="str">
            <v>VT</v>
          </cell>
          <cell r="I909" t="str">
            <v>VT</v>
          </cell>
          <cell r="J909" t="str">
            <v>Low Do</v>
          </cell>
          <cell r="K909" t="str">
            <v>N</v>
          </cell>
          <cell r="L909">
            <v>887.14</v>
          </cell>
          <cell r="M909">
            <v>436.54</v>
          </cell>
        </row>
        <row r="910">
          <cell r="A910" t="str">
            <v>901521</v>
          </cell>
          <cell r="B910" t="str">
            <v>Grace Cottage Hospital</v>
          </cell>
          <cell r="C910" t="str">
            <v>PPO</v>
          </cell>
          <cell r="D910" t="str">
            <v>SELF</v>
          </cell>
          <cell r="E910" t="str">
            <v>OP</v>
          </cell>
          <cell r="F910" t="str">
            <v>Community</v>
          </cell>
          <cell r="G910" t="str">
            <v>VT</v>
          </cell>
          <cell r="H910" t="str">
            <v>VT</v>
          </cell>
          <cell r="I910" t="str">
            <v>VT</v>
          </cell>
          <cell r="J910" t="str">
            <v>Low Do</v>
          </cell>
          <cell r="K910" t="str">
            <v>N</v>
          </cell>
          <cell r="L910">
            <v>1463</v>
          </cell>
          <cell r="M910">
            <v>360</v>
          </cell>
        </row>
        <row r="911">
          <cell r="A911" t="str">
            <v>901649</v>
          </cell>
          <cell r="B911" t="str">
            <v>EXETER HOSPITAL</v>
          </cell>
          <cell r="C911" t="str">
            <v>HMO/POS</v>
          </cell>
          <cell r="D911" t="str">
            <v>FULLY</v>
          </cell>
          <cell r="E911" t="str">
            <v>IP</v>
          </cell>
          <cell r="F911" t="str">
            <v>Community</v>
          </cell>
          <cell r="G911" t="str">
            <v>Rockingham</v>
          </cell>
          <cell r="H911" t="str">
            <v>NH</v>
          </cell>
          <cell r="I911" t="str">
            <v>NH</v>
          </cell>
          <cell r="J911" t="str">
            <v>Inlier</v>
          </cell>
          <cell r="K911" t="str">
            <v>N</v>
          </cell>
          <cell r="L911">
            <v>2244836.0728000002</v>
          </cell>
          <cell r="M911">
            <v>1386549.88344</v>
          </cell>
        </row>
        <row r="912">
          <cell r="A912" t="str">
            <v>901649</v>
          </cell>
          <cell r="B912" t="str">
            <v>EXETER HOSPITAL</v>
          </cell>
          <cell r="C912" t="str">
            <v>HMO/POS</v>
          </cell>
          <cell r="D912" t="str">
            <v>FULLY</v>
          </cell>
          <cell r="E912" t="str">
            <v>OP</v>
          </cell>
          <cell r="F912" t="str">
            <v>Community</v>
          </cell>
          <cell r="G912" t="str">
            <v>Rockingham</v>
          </cell>
          <cell r="H912" t="str">
            <v>NH</v>
          </cell>
          <cell r="I912" t="str">
            <v>NH</v>
          </cell>
          <cell r="J912" t="str">
            <v>Inlier</v>
          </cell>
          <cell r="K912" t="str">
            <v>N</v>
          </cell>
          <cell r="L912">
            <v>6167899.6449999968</v>
          </cell>
          <cell r="M912">
            <v>1890928.96</v>
          </cell>
        </row>
        <row r="913">
          <cell r="A913" t="str">
            <v>901649</v>
          </cell>
          <cell r="B913" t="str">
            <v>EXETER HOSPITAL</v>
          </cell>
          <cell r="C913" t="str">
            <v>HMO/POS</v>
          </cell>
          <cell r="D913" t="str">
            <v>SELF</v>
          </cell>
          <cell r="E913" t="str">
            <v>IP</v>
          </cell>
          <cell r="F913" t="str">
            <v>Community</v>
          </cell>
          <cell r="G913" t="str">
            <v>Rockingham</v>
          </cell>
          <cell r="H913" t="str">
            <v>NH</v>
          </cell>
          <cell r="I913" t="str">
            <v>NH</v>
          </cell>
          <cell r="J913" t="str">
            <v>Inlier</v>
          </cell>
          <cell r="K913" t="str">
            <v>N</v>
          </cell>
          <cell r="L913">
            <v>516459.97340000008</v>
          </cell>
          <cell r="M913">
            <v>316113.86716666666</v>
          </cell>
        </row>
        <row r="914">
          <cell r="A914" t="str">
            <v>901649</v>
          </cell>
          <cell r="B914" t="str">
            <v>EXETER HOSPITAL</v>
          </cell>
          <cell r="C914" t="str">
            <v>HMO/POS</v>
          </cell>
          <cell r="D914" t="str">
            <v>SELF</v>
          </cell>
          <cell r="E914" t="str">
            <v>OP</v>
          </cell>
          <cell r="F914" t="str">
            <v>Community</v>
          </cell>
          <cell r="G914" t="str">
            <v>Rockingham</v>
          </cell>
          <cell r="H914" t="str">
            <v>NH</v>
          </cell>
          <cell r="I914" t="str">
            <v>NH</v>
          </cell>
          <cell r="J914" t="str">
            <v>Inlier</v>
          </cell>
          <cell r="K914" t="str">
            <v>N</v>
          </cell>
          <cell r="L914">
            <v>1329459.4468776858</v>
          </cell>
          <cell r="M914">
            <v>393433.57</v>
          </cell>
        </row>
        <row r="915">
          <cell r="A915" t="str">
            <v>901649</v>
          </cell>
          <cell r="B915" t="str">
            <v>EXETER HOSPITAL</v>
          </cell>
          <cell r="C915" t="str">
            <v>PPO</v>
          </cell>
          <cell r="D915" t="str">
            <v>FULLY</v>
          </cell>
          <cell r="E915" t="str">
            <v>IP</v>
          </cell>
          <cell r="F915" t="str">
            <v>Community</v>
          </cell>
          <cell r="G915" t="str">
            <v>Rockingham</v>
          </cell>
          <cell r="H915" t="str">
            <v>NH</v>
          </cell>
          <cell r="I915" t="str">
            <v>NH</v>
          </cell>
          <cell r="J915" t="str">
            <v>Inlier</v>
          </cell>
          <cell r="K915" t="str">
            <v>N</v>
          </cell>
          <cell r="L915">
            <v>255299.52660000001</v>
          </cell>
          <cell r="M915">
            <v>182467.34480000002</v>
          </cell>
        </row>
        <row r="916">
          <cell r="A916" t="str">
            <v>901649</v>
          </cell>
          <cell r="B916" t="str">
            <v>EXETER HOSPITAL</v>
          </cell>
          <cell r="C916" t="str">
            <v>PPO</v>
          </cell>
          <cell r="D916" t="str">
            <v>FULLY</v>
          </cell>
          <cell r="E916" t="str">
            <v>OP</v>
          </cell>
          <cell r="F916" t="str">
            <v>Community</v>
          </cell>
          <cell r="G916" t="str">
            <v>Rockingham</v>
          </cell>
          <cell r="H916" t="str">
            <v>NH</v>
          </cell>
          <cell r="I916" t="str">
            <v>NH</v>
          </cell>
          <cell r="J916" t="str">
            <v>Inlier</v>
          </cell>
          <cell r="K916" t="str">
            <v>N</v>
          </cell>
          <cell r="L916">
            <v>668967.01615019538</v>
          </cell>
          <cell r="M916">
            <v>213281.02500000002</v>
          </cell>
        </row>
        <row r="917">
          <cell r="A917" t="str">
            <v>901649</v>
          </cell>
          <cell r="B917" t="str">
            <v>EXETER HOSPITAL</v>
          </cell>
          <cell r="C917" t="str">
            <v>PPO</v>
          </cell>
          <cell r="D917" t="str">
            <v>SELF</v>
          </cell>
          <cell r="E917" t="str">
            <v>IP</v>
          </cell>
          <cell r="F917" t="str">
            <v>Community</v>
          </cell>
          <cell r="G917" t="str">
            <v>Rockingham</v>
          </cell>
          <cell r="H917" t="str">
            <v>NH</v>
          </cell>
          <cell r="I917" t="str">
            <v>NH</v>
          </cell>
          <cell r="J917" t="str">
            <v>Inlier</v>
          </cell>
          <cell r="K917" t="str">
            <v>N</v>
          </cell>
          <cell r="L917">
            <v>61749.727600000006</v>
          </cell>
          <cell r="M917">
            <v>32567.45766</v>
          </cell>
        </row>
        <row r="918">
          <cell r="A918" t="str">
            <v>901649</v>
          </cell>
          <cell r="B918" t="str">
            <v>EXETER HOSPITAL</v>
          </cell>
          <cell r="C918" t="str">
            <v>PPO</v>
          </cell>
          <cell r="D918" t="str">
            <v>SELF</v>
          </cell>
          <cell r="E918" t="str">
            <v>OP</v>
          </cell>
          <cell r="F918" t="str">
            <v>Community</v>
          </cell>
          <cell r="G918" t="str">
            <v>Rockingham</v>
          </cell>
          <cell r="H918" t="str">
            <v>NH</v>
          </cell>
          <cell r="I918" t="str">
            <v>NH</v>
          </cell>
          <cell r="J918" t="str">
            <v>Inlier</v>
          </cell>
          <cell r="K918" t="str">
            <v>N</v>
          </cell>
          <cell r="L918">
            <v>255116.1042</v>
          </cell>
          <cell r="M918">
            <v>78691.539999999994</v>
          </cell>
        </row>
        <row r="919">
          <cell r="A919" t="str">
            <v>901750</v>
          </cell>
          <cell r="B919" t="str">
            <v>ST JOSEPH HOSPITAL</v>
          </cell>
          <cell r="C919" t="str">
            <v>HMO/POS</v>
          </cell>
          <cell r="D919" t="str">
            <v>FULLY</v>
          </cell>
          <cell r="E919" t="str">
            <v>IP</v>
          </cell>
          <cell r="F919" t="str">
            <v>Community</v>
          </cell>
          <cell r="G919" t="str">
            <v>Hillsborough</v>
          </cell>
          <cell r="H919" t="str">
            <v>NH</v>
          </cell>
          <cell r="I919" t="str">
            <v>NH</v>
          </cell>
          <cell r="J919" t="str">
            <v>Inlier</v>
          </cell>
          <cell r="K919" t="str">
            <v>N</v>
          </cell>
          <cell r="L919">
            <v>2544932.5439999998</v>
          </cell>
          <cell r="M919">
            <v>2861011.0030176463</v>
          </cell>
        </row>
        <row r="920">
          <cell r="A920" t="str">
            <v>901750</v>
          </cell>
          <cell r="B920" t="str">
            <v>ST JOSEPH HOSPITAL</v>
          </cell>
          <cell r="C920" t="str">
            <v>HMO/POS</v>
          </cell>
          <cell r="D920" t="str">
            <v>FULLY</v>
          </cell>
          <cell r="E920" t="str">
            <v>OP</v>
          </cell>
          <cell r="F920" t="str">
            <v>Community</v>
          </cell>
          <cell r="G920" t="str">
            <v>Hillsborough</v>
          </cell>
          <cell r="H920" t="str">
            <v>NH</v>
          </cell>
          <cell r="I920" t="str">
            <v>NH</v>
          </cell>
          <cell r="J920" t="str">
            <v>Inlier</v>
          </cell>
          <cell r="K920" t="str">
            <v>N</v>
          </cell>
          <cell r="L920">
            <v>7667430.4629999977</v>
          </cell>
          <cell r="M920">
            <v>3406278.5620000032</v>
          </cell>
        </row>
        <row r="921">
          <cell r="A921" t="str">
            <v>901750</v>
          </cell>
          <cell r="B921" t="str">
            <v>ST JOSEPH HOSPITAL</v>
          </cell>
          <cell r="C921" t="str">
            <v>HMO/POS</v>
          </cell>
          <cell r="D921" t="str">
            <v>SELF</v>
          </cell>
          <cell r="E921" t="str">
            <v>IP</v>
          </cell>
          <cell r="F921" t="str">
            <v>Community</v>
          </cell>
          <cell r="G921" t="str">
            <v>Hillsborough</v>
          </cell>
          <cell r="H921" t="str">
            <v>NH</v>
          </cell>
          <cell r="I921" t="str">
            <v>NH</v>
          </cell>
          <cell r="J921" t="str">
            <v>Inlier</v>
          </cell>
          <cell r="K921" t="str">
            <v>N</v>
          </cell>
          <cell r="L921">
            <v>888239.902</v>
          </cell>
          <cell r="M921">
            <v>935532.84183047619</v>
          </cell>
        </row>
        <row r="922">
          <cell r="A922" t="str">
            <v>901750</v>
          </cell>
          <cell r="B922" t="str">
            <v>ST JOSEPH HOSPITAL</v>
          </cell>
          <cell r="C922" t="str">
            <v>HMO/POS</v>
          </cell>
          <cell r="D922" t="str">
            <v>SELF</v>
          </cell>
          <cell r="E922" t="str">
            <v>OP</v>
          </cell>
          <cell r="F922" t="str">
            <v>Community</v>
          </cell>
          <cell r="G922" t="str">
            <v>Hillsborough</v>
          </cell>
          <cell r="H922" t="str">
            <v>NH</v>
          </cell>
          <cell r="I922" t="str">
            <v>NH</v>
          </cell>
          <cell r="J922" t="str">
            <v>Inlier</v>
          </cell>
          <cell r="K922" t="str">
            <v>N</v>
          </cell>
          <cell r="L922">
            <v>2795023.8250000011</v>
          </cell>
          <cell r="M922">
            <v>1219158.4959999993</v>
          </cell>
        </row>
        <row r="923">
          <cell r="A923" t="str">
            <v>901750</v>
          </cell>
          <cell r="B923" t="str">
            <v>ST JOSEPH HOSPITAL</v>
          </cell>
          <cell r="C923" t="str">
            <v>PPO</v>
          </cell>
          <cell r="D923" t="str">
            <v>FULLY</v>
          </cell>
          <cell r="E923" t="str">
            <v>IP</v>
          </cell>
          <cell r="F923" t="str">
            <v>Community</v>
          </cell>
          <cell r="G923" t="str">
            <v>Hillsborough</v>
          </cell>
          <cell r="H923" t="str">
            <v>NH</v>
          </cell>
          <cell r="I923" t="str">
            <v>NH</v>
          </cell>
          <cell r="J923" t="str">
            <v>Inlier</v>
          </cell>
          <cell r="K923" t="str">
            <v>N</v>
          </cell>
          <cell r="L923">
            <v>193915.93535344664</v>
          </cell>
          <cell r="M923">
            <v>212152.5705</v>
          </cell>
        </row>
        <row r="924">
          <cell r="A924" t="str">
            <v>901750</v>
          </cell>
          <cell r="B924" t="str">
            <v>ST JOSEPH HOSPITAL</v>
          </cell>
          <cell r="C924" t="str">
            <v>PPO</v>
          </cell>
          <cell r="D924" t="str">
            <v>FULLY</v>
          </cell>
          <cell r="E924" t="str">
            <v>OP</v>
          </cell>
          <cell r="F924" t="str">
            <v>Community</v>
          </cell>
          <cell r="G924" t="str">
            <v>Hillsborough</v>
          </cell>
          <cell r="H924" t="str">
            <v>NH</v>
          </cell>
          <cell r="I924" t="str">
            <v>NH</v>
          </cell>
          <cell r="J924" t="str">
            <v>Inlier</v>
          </cell>
          <cell r="K924" t="str">
            <v>N</v>
          </cell>
          <cell r="L924">
            <v>556407.04900000012</v>
          </cell>
          <cell r="M924">
            <v>210264.46899999992</v>
          </cell>
        </row>
        <row r="925">
          <cell r="A925" t="str">
            <v>901750</v>
          </cell>
          <cell r="B925" t="str">
            <v>ST JOSEPH HOSPITAL</v>
          </cell>
          <cell r="C925" t="str">
            <v>PPO</v>
          </cell>
          <cell r="D925" t="str">
            <v>SELF</v>
          </cell>
          <cell r="E925" t="str">
            <v>IP</v>
          </cell>
          <cell r="F925" t="str">
            <v>Community</v>
          </cell>
          <cell r="G925" t="str">
            <v>Hillsborough</v>
          </cell>
          <cell r="H925" t="str">
            <v>NH</v>
          </cell>
          <cell r="I925" t="str">
            <v>NH</v>
          </cell>
          <cell r="J925" t="str">
            <v>Inlier</v>
          </cell>
          <cell r="K925" t="str">
            <v>N</v>
          </cell>
          <cell r="L925">
            <v>67722.489818512608</v>
          </cell>
          <cell r="M925">
            <v>75631.672200000001</v>
          </cell>
        </row>
        <row r="926">
          <cell r="A926" t="str">
            <v>901750</v>
          </cell>
          <cell r="B926" t="str">
            <v>ST JOSEPH HOSPITAL</v>
          </cell>
          <cell r="C926" t="str">
            <v>PPO</v>
          </cell>
          <cell r="D926" t="str">
            <v>SELF</v>
          </cell>
          <cell r="E926" t="str">
            <v>OP</v>
          </cell>
          <cell r="F926" t="str">
            <v>Community</v>
          </cell>
          <cell r="G926" t="str">
            <v>Hillsborough</v>
          </cell>
          <cell r="H926" t="str">
            <v>NH</v>
          </cell>
          <cell r="I926" t="str">
            <v>NH</v>
          </cell>
          <cell r="J926" t="str">
            <v>Inlier</v>
          </cell>
          <cell r="K926" t="str">
            <v>N</v>
          </cell>
          <cell r="L926">
            <v>291855.8280000001</v>
          </cell>
          <cell r="M926">
            <v>132405.35999999999</v>
          </cell>
        </row>
        <row r="927">
          <cell r="A927" t="str">
            <v>901805</v>
          </cell>
          <cell r="B927" t="str">
            <v>MIDCOAST HOSPITAL</v>
          </cell>
          <cell r="C927" t="str">
            <v>HMO/POS</v>
          </cell>
          <cell r="D927" t="str">
            <v>FULLY</v>
          </cell>
          <cell r="E927" t="str">
            <v>IP</v>
          </cell>
          <cell r="F927" t="str">
            <v>Community</v>
          </cell>
          <cell r="G927" t="str">
            <v>Cumberland</v>
          </cell>
          <cell r="H927" t="str">
            <v>ME</v>
          </cell>
          <cell r="I927" t="str">
            <v>ME</v>
          </cell>
          <cell r="J927" t="str">
            <v>Inlier</v>
          </cell>
          <cell r="K927" t="str">
            <v>N</v>
          </cell>
          <cell r="L927">
            <v>283594.18446308374</v>
          </cell>
          <cell r="M927">
            <v>236980.28268666664</v>
          </cell>
        </row>
        <row r="928">
          <cell r="A928" t="str">
            <v>901805</v>
          </cell>
          <cell r="B928" t="str">
            <v>MIDCOAST HOSPITAL</v>
          </cell>
          <cell r="C928" t="str">
            <v>HMO/POS</v>
          </cell>
          <cell r="D928" t="str">
            <v>FULLY</v>
          </cell>
          <cell r="E928" t="str">
            <v>OP</v>
          </cell>
          <cell r="F928" t="str">
            <v>Community</v>
          </cell>
          <cell r="G928" t="str">
            <v>Cumberland</v>
          </cell>
          <cell r="H928" t="str">
            <v>ME</v>
          </cell>
          <cell r="I928" t="str">
            <v>ME</v>
          </cell>
          <cell r="J928" t="str">
            <v>Inlier</v>
          </cell>
          <cell r="K928" t="str">
            <v>N</v>
          </cell>
          <cell r="L928">
            <v>665347.64099999995</v>
          </cell>
          <cell r="M928">
            <v>254628.01700000005</v>
          </cell>
        </row>
        <row r="929">
          <cell r="A929" t="str">
            <v>901805</v>
          </cell>
          <cell r="B929" t="str">
            <v>MIDCOAST HOSPITAL</v>
          </cell>
          <cell r="C929" t="str">
            <v>HMO/POS</v>
          </cell>
          <cell r="D929" t="str">
            <v>SELF</v>
          </cell>
          <cell r="E929" t="str">
            <v>IP</v>
          </cell>
          <cell r="F929" t="str">
            <v>Community</v>
          </cell>
          <cell r="G929" t="str">
            <v>Cumberland</v>
          </cell>
          <cell r="H929" t="str">
            <v>ME</v>
          </cell>
          <cell r="I929" t="str">
            <v>ME</v>
          </cell>
          <cell r="J929" t="str">
            <v>Inlier</v>
          </cell>
          <cell r="K929" t="str">
            <v>N</v>
          </cell>
          <cell r="L929">
            <v>26862.958500000001</v>
          </cell>
          <cell r="M929">
            <v>27885.496999999999</v>
          </cell>
        </row>
        <row r="930">
          <cell r="A930" t="str">
            <v>901805</v>
          </cell>
          <cell r="B930" t="str">
            <v>MIDCOAST HOSPITAL</v>
          </cell>
          <cell r="C930" t="str">
            <v>HMO/POS</v>
          </cell>
          <cell r="D930" t="str">
            <v>SELF</v>
          </cell>
          <cell r="E930" t="str">
            <v>OP</v>
          </cell>
          <cell r="F930" t="str">
            <v>Community</v>
          </cell>
          <cell r="G930" t="str">
            <v>Cumberland</v>
          </cell>
          <cell r="H930" t="str">
            <v>ME</v>
          </cell>
          <cell r="I930" t="str">
            <v>ME</v>
          </cell>
          <cell r="J930" t="str">
            <v>Inlier</v>
          </cell>
          <cell r="K930" t="str">
            <v>N</v>
          </cell>
          <cell r="L930">
            <v>63002.690876441178</v>
          </cell>
          <cell r="M930">
            <v>30888.255000000005</v>
          </cell>
        </row>
        <row r="931">
          <cell r="A931" t="str">
            <v>901805</v>
          </cell>
          <cell r="B931" t="str">
            <v>MIDCOAST HOSPITAL</v>
          </cell>
          <cell r="C931" t="str">
            <v>PPO</v>
          </cell>
          <cell r="D931" t="str">
            <v>FULLY</v>
          </cell>
          <cell r="E931" t="str">
            <v>IP</v>
          </cell>
          <cell r="F931" t="str">
            <v>Community</v>
          </cell>
          <cell r="G931" t="str">
            <v>Cumberland</v>
          </cell>
          <cell r="H931" t="str">
            <v>ME</v>
          </cell>
          <cell r="I931" t="str">
            <v>ME</v>
          </cell>
          <cell r="J931" t="str">
            <v>Inlier</v>
          </cell>
          <cell r="K931" t="str">
            <v>N</v>
          </cell>
          <cell r="L931">
            <v>91436.699036916252</v>
          </cell>
          <cell r="M931">
            <v>57569.026899999997</v>
          </cell>
        </row>
        <row r="932">
          <cell r="A932" t="str">
            <v>901805</v>
          </cell>
          <cell r="B932" t="str">
            <v>MIDCOAST HOSPITAL</v>
          </cell>
          <cell r="C932" t="str">
            <v>PPO</v>
          </cell>
          <cell r="D932" t="str">
            <v>FULLY</v>
          </cell>
          <cell r="E932" t="str">
            <v>OP</v>
          </cell>
          <cell r="F932" t="str">
            <v>Community</v>
          </cell>
          <cell r="G932" t="str">
            <v>Cumberland</v>
          </cell>
          <cell r="H932" t="str">
            <v>ME</v>
          </cell>
          <cell r="I932" t="str">
            <v>ME</v>
          </cell>
          <cell r="J932" t="str">
            <v>Inlier</v>
          </cell>
          <cell r="K932" t="str">
            <v>N</v>
          </cell>
          <cell r="L932">
            <v>167134.96627700288</v>
          </cell>
          <cell r="M932">
            <v>60207.85500000001</v>
          </cell>
        </row>
        <row r="933">
          <cell r="A933" t="str">
            <v>901805</v>
          </cell>
          <cell r="B933" t="str">
            <v>MIDCOAST HOSPITAL</v>
          </cell>
          <cell r="C933" t="str">
            <v>PPO</v>
          </cell>
          <cell r="D933" t="str">
            <v>SELF</v>
          </cell>
          <cell r="E933" t="str">
            <v>OP</v>
          </cell>
          <cell r="F933" t="str">
            <v>Community</v>
          </cell>
          <cell r="G933" t="str">
            <v>Cumberland</v>
          </cell>
          <cell r="H933" t="str">
            <v>ME</v>
          </cell>
          <cell r="I933" t="str">
            <v>ME</v>
          </cell>
          <cell r="J933" t="str">
            <v>Inlier</v>
          </cell>
          <cell r="K933" t="str">
            <v>N</v>
          </cell>
          <cell r="L933">
            <v>8557.2375000000011</v>
          </cell>
          <cell r="M933">
            <v>3094.77</v>
          </cell>
        </row>
        <row r="934">
          <cell r="A934" t="str">
            <v>901810</v>
          </cell>
          <cell r="B934" t="str">
            <v>BROCKTON HOSPITAL INC</v>
          </cell>
          <cell r="C934" t="str">
            <v>HMO/POS</v>
          </cell>
          <cell r="D934" t="str">
            <v>FULLY</v>
          </cell>
          <cell r="E934" t="str">
            <v>IP</v>
          </cell>
          <cell r="F934" t="str">
            <v>Community</v>
          </cell>
          <cell r="G934" t="str">
            <v>Plymouth</v>
          </cell>
          <cell r="H934" t="str">
            <v>MA</v>
          </cell>
          <cell r="I934" t="str">
            <v>MA</v>
          </cell>
          <cell r="J934" t="str">
            <v>Inlier</v>
          </cell>
          <cell r="K934" t="str">
            <v>N</v>
          </cell>
          <cell r="L934">
            <v>1226699.9535000001</v>
          </cell>
          <cell r="M934">
            <v>1694932.2433536267</v>
          </cell>
        </row>
        <row r="935">
          <cell r="A935" t="str">
            <v>901810</v>
          </cell>
          <cell r="B935" t="str">
            <v>BROCKTON HOSPITAL INC</v>
          </cell>
          <cell r="C935" t="str">
            <v>HMO/POS</v>
          </cell>
          <cell r="D935" t="str">
            <v>FULLY</v>
          </cell>
          <cell r="E935" t="str">
            <v>OP</v>
          </cell>
          <cell r="F935" t="str">
            <v>Community</v>
          </cell>
          <cell r="G935" t="str">
            <v>Plymouth</v>
          </cell>
          <cell r="H935" t="str">
            <v>MA</v>
          </cell>
          <cell r="I935" t="str">
            <v>MA</v>
          </cell>
          <cell r="J935" t="str">
            <v>Inlier</v>
          </cell>
          <cell r="K935" t="str">
            <v>N</v>
          </cell>
          <cell r="L935">
            <v>2039602.3409999998</v>
          </cell>
          <cell r="M935">
            <v>1319781.8999999999</v>
          </cell>
        </row>
        <row r="936">
          <cell r="A936" t="str">
            <v>901810</v>
          </cell>
          <cell r="B936" t="str">
            <v>BROCKTON HOSPITAL INC</v>
          </cell>
          <cell r="C936" t="str">
            <v>HMO/POS</v>
          </cell>
          <cell r="D936" t="str">
            <v>SELF</v>
          </cell>
          <cell r="E936" t="str">
            <v>IP</v>
          </cell>
          <cell r="F936" t="str">
            <v>Community</v>
          </cell>
          <cell r="G936" t="str">
            <v>Plymouth</v>
          </cell>
          <cell r="H936" t="str">
            <v>MA</v>
          </cell>
          <cell r="I936" t="str">
            <v>MA</v>
          </cell>
          <cell r="J936" t="str">
            <v>Inlier</v>
          </cell>
          <cell r="K936" t="str">
            <v>N</v>
          </cell>
          <cell r="L936">
            <v>1274595.9555000002</v>
          </cell>
          <cell r="M936">
            <v>1688995.6617469841</v>
          </cell>
        </row>
        <row r="937">
          <cell r="A937" t="str">
            <v>901810</v>
          </cell>
          <cell r="B937" t="str">
            <v>BROCKTON HOSPITAL INC</v>
          </cell>
          <cell r="C937" t="str">
            <v>HMO/POS</v>
          </cell>
          <cell r="D937" t="str">
            <v>SELF</v>
          </cell>
          <cell r="E937" t="str">
            <v>OP</v>
          </cell>
          <cell r="F937" t="str">
            <v>Community</v>
          </cell>
          <cell r="G937" t="str">
            <v>Plymouth</v>
          </cell>
          <cell r="H937" t="str">
            <v>MA</v>
          </cell>
          <cell r="I937" t="str">
            <v>MA</v>
          </cell>
          <cell r="J937" t="str">
            <v>Inlier</v>
          </cell>
          <cell r="K937" t="str">
            <v>N</v>
          </cell>
          <cell r="L937">
            <v>1677063.5910000021</v>
          </cell>
          <cell r="M937">
            <v>1053052.3600000001</v>
          </cell>
        </row>
        <row r="938">
          <cell r="A938" t="str">
            <v>901810</v>
          </cell>
          <cell r="B938" t="str">
            <v>BROCKTON HOSPITAL INC</v>
          </cell>
          <cell r="C938" t="str">
            <v>PPO</v>
          </cell>
          <cell r="D938" t="str">
            <v>FULLY</v>
          </cell>
          <cell r="E938" t="str">
            <v>IP</v>
          </cell>
          <cell r="F938" t="str">
            <v>Community</v>
          </cell>
          <cell r="G938" t="str">
            <v>Plymouth</v>
          </cell>
          <cell r="H938" t="str">
            <v>MA</v>
          </cell>
          <cell r="I938" t="str">
            <v>MA</v>
          </cell>
          <cell r="J938" t="str">
            <v>Inlier</v>
          </cell>
          <cell r="K938" t="str">
            <v>N</v>
          </cell>
          <cell r="L938">
            <v>108030.783</v>
          </cell>
          <cell r="M938">
            <v>134048.3529</v>
          </cell>
        </row>
        <row r="939">
          <cell r="A939" t="str">
            <v>901810</v>
          </cell>
          <cell r="B939" t="str">
            <v>BROCKTON HOSPITAL INC</v>
          </cell>
          <cell r="C939" t="str">
            <v>PPO</v>
          </cell>
          <cell r="D939" t="str">
            <v>FULLY</v>
          </cell>
          <cell r="E939" t="str">
            <v>OP</v>
          </cell>
          <cell r="F939" t="str">
            <v>Community</v>
          </cell>
          <cell r="G939" t="str">
            <v>Plymouth</v>
          </cell>
          <cell r="H939" t="str">
            <v>MA</v>
          </cell>
          <cell r="I939" t="str">
            <v>MA</v>
          </cell>
          <cell r="J939" t="str">
            <v>Inlier</v>
          </cell>
          <cell r="K939" t="str">
            <v>N</v>
          </cell>
          <cell r="L939">
            <v>93958.010999999969</v>
          </cell>
          <cell r="M939">
            <v>63627.66</v>
          </cell>
        </row>
        <row r="940">
          <cell r="A940" t="str">
            <v>901810</v>
          </cell>
          <cell r="B940" t="str">
            <v>BROCKTON HOSPITAL INC</v>
          </cell>
          <cell r="C940" t="str">
            <v>PPO</v>
          </cell>
          <cell r="D940" t="str">
            <v>SELF</v>
          </cell>
          <cell r="E940" t="str">
            <v>IP</v>
          </cell>
          <cell r="F940" t="str">
            <v>Community</v>
          </cell>
          <cell r="G940" t="str">
            <v>Plymouth</v>
          </cell>
          <cell r="H940" t="str">
            <v>MA</v>
          </cell>
          <cell r="I940" t="str">
            <v>MA</v>
          </cell>
          <cell r="J940" t="str">
            <v>Inlier</v>
          </cell>
          <cell r="K940" t="str">
            <v>N</v>
          </cell>
          <cell r="L940">
            <v>361298.09100000001</v>
          </cell>
          <cell r="M940">
            <v>514539.47771777777</v>
          </cell>
        </row>
        <row r="941">
          <cell r="A941" t="str">
            <v>901810</v>
          </cell>
          <cell r="B941" t="str">
            <v>BROCKTON HOSPITAL INC</v>
          </cell>
          <cell r="C941" t="str">
            <v>PPO</v>
          </cell>
          <cell r="D941" t="str">
            <v>SELF</v>
          </cell>
          <cell r="E941" t="str">
            <v>OP</v>
          </cell>
          <cell r="F941" t="str">
            <v>Community</v>
          </cell>
          <cell r="G941" t="str">
            <v>Plymouth</v>
          </cell>
          <cell r="H941" t="str">
            <v>MA</v>
          </cell>
          <cell r="I941" t="str">
            <v>MA</v>
          </cell>
          <cell r="J941" t="str">
            <v>Inlier</v>
          </cell>
          <cell r="K941" t="str">
            <v>N</v>
          </cell>
          <cell r="L941">
            <v>668178.3045000002</v>
          </cell>
          <cell r="M941">
            <v>417833.71499999991</v>
          </cell>
        </row>
        <row r="942">
          <cell r="A942" t="str">
            <v>902271</v>
          </cell>
          <cell r="B942" t="str">
            <v>NOBLE HOSPITAL</v>
          </cell>
          <cell r="C942" t="str">
            <v>HMO/POS</v>
          </cell>
          <cell r="D942" t="str">
            <v>FULLY</v>
          </cell>
          <cell r="E942" t="str">
            <v>IP</v>
          </cell>
          <cell r="F942" t="str">
            <v>Community</v>
          </cell>
          <cell r="G942" t="str">
            <v>Hampden</v>
          </cell>
          <cell r="H942" t="str">
            <v>MA</v>
          </cell>
          <cell r="I942" t="str">
            <v>MA</v>
          </cell>
          <cell r="J942" t="str">
            <v>Low Do</v>
          </cell>
          <cell r="K942" t="str">
            <v>N</v>
          </cell>
          <cell r="L942">
            <v>5556.6</v>
          </cell>
          <cell r="M942">
            <v>10027.0715</v>
          </cell>
        </row>
        <row r="943">
          <cell r="A943" t="str">
            <v>902271</v>
          </cell>
          <cell r="B943" t="str">
            <v>NOBLE HOSPITAL</v>
          </cell>
          <cell r="C943" t="str">
            <v>HMO/POS</v>
          </cell>
          <cell r="D943" t="str">
            <v>FULLY</v>
          </cell>
          <cell r="E943" t="str">
            <v>OP</v>
          </cell>
          <cell r="F943" t="str">
            <v>Community</v>
          </cell>
          <cell r="G943" t="str">
            <v>Hampden</v>
          </cell>
          <cell r="H943" t="str">
            <v>MA</v>
          </cell>
          <cell r="I943" t="str">
            <v>MA</v>
          </cell>
          <cell r="J943" t="str">
            <v>Low Do</v>
          </cell>
          <cell r="K943" t="str">
            <v>N</v>
          </cell>
          <cell r="L943">
            <v>77381.073000000004</v>
          </cell>
          <cell r="M943">
            <v>59565.1</v>
          </cell>
        </row>
        <row r="944">
          <cell r="A944" t="str">
            <v>902271</v>
          </cell>
          <cell r="B944" t="str">
            <v>NOBLE HOSPITAL</v>
          </cell>
          <cell r="C944" t="str">
            <v>HMO/POS</v>
          </cell>
          <cell r="D944" t="str">
            <v>SELF</v>
          </cell>
          <cell r="E944" t="str">
            <v>OP</v>
          </cell>
          <cell r="F944" t="str">
            <v>Community</v>
          </cell>
          <cell r="G944" t="str">
            <v>Hampden</v>
          </cell>
          <cell r="H944" t="str">
            <v>MA</v>
          </cell>
          <cell r="I944" t="str">
            <v>MA</v>
          </cell>
          <cell r="J944" t="str">
            <v>Low Do</v>
          </cell>
          <cell r="K944" t="str">
            <v>N</v>
          </cell>
          <cell r="L944">
            <v>16281.644417093679</v>
          </cell>
          <cell r="M944">
            <v>15032.54</v>
          </cell>
        </row>
        <row r="945">
          <cell r="A945" t="str">
            <v>902271</v>
          </cell>
          <cell r="B945" t="str">
            <v>NOBLE HOSPITAL</v>
          </cell>
          <cell r="C945" t="str">
            <v>PPO</v>
          </cell>
          <cell r="D945" t="str">
            <v>FULLY</v>
          </cell>
          <cell r="E945" t="str">
            <v>OP</v>
          </cell>
          <cell r="F945" t="str">
            <v>Community</v>
          </cell>
          <cell r="G945" t="str">
            <v>Hampden</v>
          </cell>
          <cell r="H945" t="str">
            <v>MA</v>
          </cell>
          <cell r="I945" t="str">
            <v>MA</v>
          </cell>
          <cell r="J945" t="str">
            <v>Low Do</v>
          </cell>
          <cell r="K945" t="str">
            <v>N</v>
          </cell>
          <cell r="L945">
            <v>2651.4389999999999</v>
          </cell>
          <cell r="M945">
            <v>2030.05</v>
          </cell>
        </row>
        <row r="946">
          <cell r="A946" t="str">
            <v>902271</v>
          </cell>
          <cell r="B946" t="str">
            <v>NOBLE HOSPITAL</v>
          </cell>
          <cell r="C946" t="str">
            <v>PPO</v>
          </cell>
          <cell r="D946" t="str">
            <v>SELF</v>
          </cell>
          <cell r="E946" t="str">
            <v>OP</v>
          </cell>
          <cell r="F946" t="str">
            <v>Community</v>
          </cell>
          <cell r="G946" t="str">
            <v>Hampden</v>
          </cell>
          <cell r="H946" t="str">
            <v>MA</v>
          </cell>
          <cell r="I946" t="str">
            <v>MA</v>
          </cell>
          <cell r="J946" t="str">
            <v>Low Do</v>
          </cell>
          <cell r="K946" t="str">
            <v>N</v>
          </cell>
          <cell r="L946">
            <v>15433.216255248393</v>
          </cell>
          <cell r="M946">
            <v>12461.09</v>
          </cell>
        </row>
        <row r="947">
          <cell r="A947" t="str">
            <v>902694</v>
          </cell>
          <cell r="B947" t="str">
            <v>PARKVIEW MEM HOSPITAL</v>
          </cell>
          <cell r="C947" t="str">
            <v>HMO/POS</v>
          </cell>
          <cell r="D947" t="str">
            <v>FULLY</v>
          </cell>
          <cell r="E947" t="str">
            <v>IP</v>
          </cell>
          <cell r="F947" t="str">
            <v>Community</v>
          </cell>
          <cell r="G947" t="str">
            <v>Cumberland</v>
          </cell>
          <cell r="H947" t="str">
            <v>ME</v>
          </cell>
          <cell r="I947" t="str">
            <v>ME</v>
          </cell>
          <cell r="J947" t="str">
            <v>Low Do</v>
          </cell>
          <cell r="K947" t="str">
            <v>N</v>
          </cell>
          <cell r="L947">
            <v>37433.041400000002</v>
          </cell>
          <cell r="M947">
            <v>25484.174059999998</v>
          </cell>
        </row>
        <row r="948">
          <cell r="A948" t="str">
            <v>902694</v>
          </cell>
          <cell r="B948" t="str">
            <v>PARKVIEW MEM HOSPITAL</v>
          </cell>
          <cell r="C948" t="str">
            <v>HMO/POS</v>
          </cell>
          <cell r="D948" t="str">
            <v>FULLY</v>
          </cell>
          <cell r="E948" t="str">
            <v>OP</v>
          </cell>
          <cell r="F948" t="str">
            <v>Community</v>
          </cell>
          <cell r="G948" t="str">
            <v>Cumberland</v>
          </cell>
          <cell r="H948" t="str">
            <v>ME</v>
          </cell>
          <cell r="I948" t="str">
            <v>ME</v>
          </cell>
          <cell r="J948" t="str">
            <v>Low Do</v>
          </cell>
          <cell r="K948" t="str">
            <v>N</v>
          </cell>
          <cell r="L948">
            <v>218145.5302000001</v>
          </cell>
          <cell r="M948">
            <v>69254.464999999982</v>
          </cell>
        </row>
        <row r="949">
          <cell r="A949" t="str">
            <v>902694</v>
          </cell>
          <cell r="B949" t="str">
            <v>PARKVIEW MEM HOSPITAL</v>
          </cell>
          <cell r="C949" t="str">
            <v>HMO/POS</v>
          </cell>
          <cell r="D949" t="str">
            <v>SELF</v>
          </cell>
          <cell r="E949" t="str">
            <v>IP</v>
          </cell>
          <cell r="F949" t="str">
            <v>Community</v>
          </cell>
          <cell r="G949" t="str">
            <v>Cumberland</v>
          </cell>
          <cell r="H949" t="str">
            <v>ME</v>
          </cell>
          <cell r="I949" t="str">
            <v>ME</v>
          </cell>
          <cell r="J949" t="str">
            <v>Low Do</v>
          </cell>
          <cell r="K949" t="str">
            <v>N</v>
          </cell>
          <cell r="L949">
            <v>7160.4802000000009</v>
          </cell>
          <cell r="M949">
            <v>5166.1981999999998</v>
          </cell>
        </row>
        <row r="950">
          <cell r="A950" t="str">
            <v>902694</v>
          </cell>
          <cell r="B950" t="str">
            <v>PARKVIEW MEM HOSPITAL</v>
          </cell>
          <cell r="C950" t="str">
            <v>HMO/POS</v>
          </cell>
          <cell r="D950" t="str">
            <v>SELF</v>
          </cell>
          <cell r="E950" t="str">
            <v>OP</v>
          </cell>
          <cell r="F950" t="str">
            <v>Community</v>
          </cell>
          <cell r="G950" t="str">
            <v>Cumberland</v>
          </cell>
          <cell r="H950" t="str">
            <v>ME</v>
          </cell>
          <cell r="I950" t="str">
            <v>ME</v>
          </cell>
          <cell r="J950" t="str">
            <v>Low Do</v>
          </cell>
          <cell r="K950" t="str">
            <v>N</v>
          </cell>
          <cell r="L950">
            <v>13569.458333059769</v>
          </cell>
          <cell r="M950">
            <v>7314.97</v>
          </cell>
        </row>
        <row r="951">
          <cell r="A951" t="str">
            <v>902694</v>
          </cell>
          <cell r="B951" t="str">
            <v>PARKVIEW MEM HOSPITAL</v>
          </cell>
          <cell r="C951" t="str">
            <v>PPO</v>
          </cell>
          <cell r="D951" t="str">
            <v>FULLY</v>
          </cell>
          <cell r="E951" t="str">
            <v>OP</v>
          </cell>
          <cell r="F951" t="str">
            <v>Community</v>
          </cell>
          <cell r="G951" t="str">
            <v>Cumberland</v>
          </cell>
          <cell r="H951" t="str">
            <v>ME</v>
          </cell>
          <cell r="I951" t="str">
            <v>ME</v>
          </cell>
          <cell r="J951" t="str">
            <v>Low Do</v>
          </cell>
          <cell r="K951" t="str">
            <v>N</v>
          </cell>
          <cell r="L951">
            <v>64903.428530990204</v>
          </cell>
          <cell r="M951">
            <v>18182.310000000001</v>
          </cell>
        </row>
        <row r="952">
          <cell r="A952" t="str">
            <v>902694</v>
          </cell>
          <cell r="B952" t="str">
            <v>PARKVIEW MEM HOSPITAL</v>
          </cell>
          <cell r="C952" t="str">
            <v>PPO</v>
          </cell>
          <cell r="D952" t="str">
            <v>SELF</v>
          </cell>
          <cell r="E952" t="str">
            <v>OP</v>
          </cell>
          <cell r="F952" t="str">
            <v>Community</v>
          </cell>
          <cell r="G952" t="str">
            <v>Cumberland</v>
          </cell>
          <cell r="H952" t="str">
            <v>ME</v>
          </cell>
          <cell r="I952" t="str">
            <v>ME</v>
          </cell>
          <cell r="J952" t="str">
            <v>Low Do</v>
          </cell>
          <cell r="K952" t="str">
            <v>N</v>
          </cell>
          <cell r="L952">
            <v>1053.1140139170886</v>
          </cell>
          <cell r="M952">
            <v>778.2</v>
          </cell>
        </row>
        <row r="953">
          <cell r="A953" t="str">
            <v>902715</v>
          </cell>
          <cell r="B953" t="str">
            <v>THE ACADIA HOSPITAL</v>
          </cell>
          <cell r="C953" t="str">
            <v>HMO/POS</v>
          </cell>
          <cell r="D953" t="str">
            <v>FULLY</v>
          </cell>
          <cell r="E953" t="str">
            <v>OP</v>
          </cell>
          <cell r="F953" t="str">
            <v>Community</v>
          </cell>
          <cell r="G953" t="str">
            <v>Penobscot</v>
          </cell>
          <cell r="H953" t="str">
            <v>ME</v>
          </cell>
          <cell r="I953" t="str">
            <v>ME</v>
          </cell>
          <cell r="J953" t="str">
            <v>Low Do</v>
          </cell>
          <cell r="K953" t="str">
            <v>N</v>
          </cell>
          <cell r="L953">
            <v>4836.16</v>
          </cell>
          <cell r="M953">
            <v>491.82</v>
          </cell>
        </row>
        <row r="954">
          <cell r="A954" t="str">
            <v>903005</v>
          </cell>
          <cell r="B954" t="str">
            <v>SAINTS MEMORIAL</v>
          </cell>
          <cell r="C954" t="str">
            <v>HMO/POS</v>
          </cell>
          <cell r="D954" t="str">
            <v>FULLY</v>
          </cell>
          <cell r="E954" t="str">
            <v>IP</v>
          </cell>
          <cell r="F954" t="str">
            <v>Community</v>
          </cell>
          <cell r="G954" t="str">
            <v>Middlesex</v>
          </cell>
          <cell r="H954" t="str">
            <v>MA</v>
          </cell>
          <cell r="I954" t="str">
            <v>MA</v>
          </cell>
          <cell r="J954" t="str">
            <v>Inlier</v>
          </cell>
          <cell r="K954" t="str">
            <v>N</v>
          </cell>
          <cell r="L954">
            <v>265099.32150000002</v>
          </cell>
          <cell r="M954">
            <v>696957.67462222208</v>
          </cell>
        </row>
        <row r="955">
          <cell r="A955" t="str">
            <v>903005</v>
          </cell>
          <cell r="B955" t="str">
            <v>SAINTS MEMORIAL</v>
          </cell>
          <cell r="C955" t="str">
            <v>HMO/POS</v>
          </cell>
          <cell r="D955" t="str">
            <v>FULLY</v>
          </cell>
          <cell r="E955" t="str">
            <v>OP</v>
          </cell>
          <cell r="F955" t="str">
            <v>Community</v>
          </cell>
          <cell r="G955" t="str">
            <v>Middlesex</v>
          </cell>
          <cell r="H955" t="str">
            <v>MA</v>
          </cell>
          <cell r="I955" t="str">
            <v>MA</v>
          </cell>
          <cell r="J955" t="str">
            <v>Inlier</v>
          </cell>
          <cell r="K955" t="str">
            <v>N</v>
          </cell>
          <cell r="L955">
            <v>1314398.7458800001</v>
          </cell>
          <cell r="M955">
            <v>1043426.2149999995</v>
          </cell>
        </row>
        <row r="956">
          <cell r="A956" t="str">
            <v>903005</v>
          </cell>
          <cell r="B956" t="str">
            <v>SAINTS MEMORIAL</v>
          </cell>
          <cell r="C956" t="str">
            <v>HMO/POS</v>
          </cell>
          <cell r="D956" t="str">
            <v>SELF</v>
          </cell>
          <cell r="E956" t="str">
            <v>IP</v>
          </cell>
          <cell r="F956" t="str">
            <v>Community</v>
          </cell>
          <cell r="G956" t="str">
            <v>Middlesex</v>
          </cell>
          <cell r="H956" t="str">
            <v>MA</v>
          </cell>
          <cell r="I956" t="str">
            <v>MA</v>
          </cell>
          <cell r="J956" t="str">
            <v>Inlier</v>
          </cell>
          <cell r="K956" t="str">
            <v>N</v>
          </cell>
          <cell r="L956">
            <v>124626.43558362279</v>
          </cell>
          <cell r="M956">
            <v>369071.93405000004</v>
          </cell>
        </row>
        <row r="957">
          <cell r="A957" t="str">
            <v>903005</v>
          </cell>
          <cell r="B957" t="str">
            <v>SAINTS MEMORIAL</v>
          </cell>
          <cell r="C957" t="str">
            <v>HMO/POS</v>
          </cell>
          <cell r="D957" t="str">
            <v>SELF</v>
          </cell>
          <cell r="E957" t="str">
            <v>OP</v>
          </cell>
          <cell r="F957" t="str">
            <v>Community</v>
          </cell>
          <cell r="G957" t="str">
            <v>Middlesex</v>
          </cell>
          <cell r="H957" t="str">
            <v>MA</v>
          </cell>
          <cell r="I957" t="str">
            <v>MA</v>
          </cell>
          <cell r="J957" t="str">
            <v>Inlier</v>
          </cell>
          <cell r="K957" t="str">
            <v>N</v>
          </cell>
          <cell r="L957">
            <v>525286.52580000018</v>
          </cell>
          <cell r="M957">
            <v>438477.19</v>
          </cell>
        </row>
        <row r="958">
          <cell r="A958" t="str">
            <v>903005</v>
          </cell>
          <cell r="B958" t="str">
            <v>SAINTS MEMORIAL</v>
          </cell>
          <cell r="C958" t="str">
            <v>PPO</v>
          </cell>
          <cell r="D958" t="str">
            <v>FULLY</v>
          </cell>
          <cell r="E958" t="str">
            <v>IP</v>
          </cell>
          <cell r="F958" t="str">
            <v>Community</v>
          </cell>
          <cell r="G958" t="str">
            <v>Middlesex</v>
          </cell>
          <cell r="H958" t="str">
            <v>MA</v>
          </cell>
          <cell r="I958" t="str">
            <v>MA</v>
          </cell>
          <cell r="J958" t="str">
            <v>Inlier</v>
          </cell>
          <cell r="K958" t="str">
            <v>N</v>
          </cell>
          <cell r="L958">
            <v>44782.786879999992</v>
          </cell>
          <cell r="M958">
            <v>108841.197</v>
          </cell>
        </row>
        <row r="959">
          <cell r="A959" t="str">
            <v>903005</v>
          </cell>
          <cell r="B959" t="str">
            <v>SAINTS MEMORIAL</v>
          </cell>
          <cell r="C959" t="str">
            <v>PPO</v>
          </cell>
          <cell r="D959" t="str">
            <v>FULLY</v>
          </cell>
          <cell r="E959" t="str">
            <v>OP</v>
          </cell>
          <cell r="F959" t="str">
            <v>Community</v>
          </cell>
          <cell r="G959" t="str">
            <v>Middlesex</v>
          </cell>
          <cell r="H959" t="str">
            <v>MA</v>
          </cell>
          <cell r="I959" t="str">
            <v>MA</v>
          </cell>
          <cell r="J959" t="str">
            <v>Inlier</v>
          </cell>
          <cell r="K959" t="str">
            <v>N</v>
          </cell>
          <cell r="L959">
            <v>74512.133140189428</v>
          </cell>
          <cell r="M959">
            <v>64336.244999999995</v>
          </cell>
        </row>
        <row r="960">
          <cell r="A960" t="str">
            <v>903005</v>
          </cell>
          <cell r="B960" t="str">
            <v>SAINTS MEMORIAL</v>
          </cell>
          <cell r="C960" t="str">
            <v>PPO</v>
          </cell>
          <cell r="D960" t="str">
            <v>SELF</v>
          </cell>
          <cell r="E960" t="str">
            <v>IP</v>
          </cell>
          <cell r="F960" t="str">
            <v>Community</v>
          </cell>
          <cell r="G960" t="str">
            <v>Middlesex</v>
          </cell>
          <cell r="H960" t="str">
            <v>MA</v>
          </cell>
          <cell r="I960" t="str">
            <v>MA</v>
          </cell>
          <cell r="J960" t="str">
            <v>Inlier</v>
          </cell>
          <cell r="K960" t="str">
            <v>N</v>
          </cell>
          <cell r="L960">
            <v>13723.787103622793</v>
          </cell>
          <cell r="M960">
            <v>30783.574999999997</v>
          </cell>
        </row>
        <row r="961">
          <cell r="A961" t="str">
            <v>903005</v>
          </cell>
          <cell r="B961" t="str">
            <v>SAINTS MEMORIAL</v>
          </cell>
          <cell r="C961" t="str">
            <v>PPO</v>
          </cell>
          <cell r="D961" t="str">
            <v>SELF</v>
          </cell>
          <cell r="E961" t="str">
            <v>OP</v>
          </cell>
          <cell r="F961" t="str">
            <v>Community</v>
          </cell>
          <cell r="G961" t="str">
            <v>Middlesex</v>
          </cell>
          <cell r="H961" t="str">
            <v>MA</v>
          </cell>
          <cell r="I961" t="str">
            <v>MA</v>
          </cell>
          <cell r="J961" t="str">
            <v>Inlier</v>
          </cell>
          <cell r="K961" t="str">
            <v>N</v>
          </cell>
          <cell r="L961">
            <v>103106.63882000001</v>
          </cell>
          <cell r="M961">
            <v>81994.265000000014</v>
          </cell>
        </row>
        <row r="962">
          <cell r="A962" t="str">
            <v>903024</v>
          </cell>
          <cell r="B962" t="str">
            <v>Merrimack Valley Hospital</v>
          </cell>
          <cell r="C962" t="str">
            <v>HMO/POS</v>
          </cell>
          <cell r="D962" t="str">
            <v>FULLY</v>
          </cell>
          <cell r="E962" t="str">
            <v>IP</v>
          </cell>
          <cell r="F962" t="str">
            <v>Community</v>
          </cell>
          <cell r="G962" t="str">
            <v>Essex</v>
          </cell>
          <cell r="H962" t="str">
            <v>MA</v>
          </cell>
          <cell r="I962" t="str">
            <v>MA</v>
          </cell>
          <cell r="J962" t="str">
            <v>Inlier</v>
          </cell>
          <cell r="K962" t="str">
            <v>N</v>
          </cell>
          <cell r="L962">
            <v>352589.83559999999</v>
          </cell>
          <cell r="M962">
            <v>481463.23124666663</v>
          </cell>
        </row>
        <row r="963">
          <cell r="A963" t="str">
            <v>903024</v>
          </cell>
          <cell r="B963" t="str">
            <v>Merrimack Valley Hospital</v>
          </cell>
          <cell r="C963" t="str">
            <v>HMO/POS</v>
          </cell>
          <cell r="D963" t="str">
            <v>FULLY</v>
          </cell>
          <cell r="E963" t="str">
            <v>OP</v>
          </cell>
          <cell r="F963" t="str">
            <v>Community</v>
          </cell>
          <cell r="G963" t="str">
            <v>Essex</v>
          </cell>
          <cell r="H963" t="str">
            <v>MA</v>
          </cell>
          <cell r="I963" t="str">
            <v>MA</v>
          </cell>
          <cell r="J963" t="str">
            <v>Inlier</v>
          </cell>
          <cell r="K963" t="str">
            <v>N</v>
          </cell>
          <cell r="L963">
            <v>709399.12319999968</v>
          </cell>
          <cell r="M963">
            <v>539078.80499999993</v>
          </cell>
        </row>
        <row r="964">
          <cell r="A964" t="str">
            <v>903024</v>
          </cell>
          <cell r="B964" t="str">
            <v>Merrimack Valley Hospital</v>
          </cell>
          <cell r="C964" t="str">
            <v>HMO/POS</v>
          </cell>
          <cell r="D964" t="str">
            <v>SELF</v>
          </cell>
          <cell r="E964" t="str">
            <v>IP</v>
          </cell>
          <cell r="F964" t="str">
            <v>Community</v>
          </cell>
          <cell r="G964" t="str">
            <v>Essex</v>
          </cell>
          <cell r="H964" t="str">
            <v>MA</v>
          </cell>
          <cell r="I964" t="str">
            <v>MA</v>
          </cell>
          <cell r="J964" t="str">
            <v>Inlier</v>
          </cell>
          <cell r="K964" t="str">
            <v>N</v>
          </cell>
          <cell r="L964">
            <v>64623.031199999998</v>
          </cell>
          <cell r="M964">
            <v>88243.073600000003</v>
          </cell>
        </row>
        <row r="965">
          <cell r="A965" t="str">
            <v>903024</v>
          </cell>
          <cell r="B965" t="str">
            <v>Merrimack Valley Hospital</v>
          </cell>
          <cell r="C965" t="str">
            <v>HMO/POS</v>
          </cell>
          <cell r="D965" t="str">
            <v>SELF</v>
          </cell>
          <cell r="E965" t="str">
            <v>OP</v>
          </cell>
          <cell r="F965" t="str">
            <v>Community</v>
          </cell>
          <cell r="G965" t="str">
            <v>Essex</v>
          </cell>
          <cell r="H965" t="str">
            <v>MA</v>
          </cell>
          <cell r="I965" t="str">
            <v>MA</v>
          </cell>
          <cell r="J965" t="str">
            <v>Inlier</v>
          </cell>
          <cell r="K965" t="str">
            <v>N</v>
          </cell>
          <cell r="L965">
            <v>165711.13919999998</v>
          </cell>
          <cell r="M965">
            <v>170555.31</v>
          </cell>
        </row>
        <row r="966">
          <cell r="A966" t="str">
            <v>903024</v>
          </cell>
          <cell r="B966" t="str">
            <v>Merrimack Valley Hospital</v>
          </cell>
          <cell r="C966" t="str">
            <v>PPO</v>
          </cell>
          <cell r="D966" t="str">
            <v>FULLY</v>
          </cell>
          <cell r="E966" t="str">
            <v>IP</v>
          </cell>
          <cell r="F966" t="str">
            <v>Community</v>
          </cell>
          <cell r="G966" t="str">
            <v>Essex</v>
          </cell>
          <cell r="H966" t="str">
            <v>MA</v>
          </cell>
          <cell r="I966" t="str">
            <v>MA</v>
          </cell>
          <cell r="J966" t="str">
            <v>Inlier</v>
          </cell>
          <cell r="K966" t="str">
            <v>N</v>
          </cell>
          <cell r="L966">
            <v>33878.368799999997</v>
          </cell>
          <cell r="M966">
            <v>46261.080300000001</v>
          </cell>
        </row>
        <row r="967">
          <cell r="A967" t="str">
            <v>903024</v>
          </cell>
          <cell r="B967" t="str">
            <v>Merrimack Valley Hospital</v>
          </cell>
          <cell r="C967" t="str">
            <v>PPO</v>
          </cell>
          <cell r="D967" t="str">
            <v>FULLY</v>
          </cell>
          <cell r="E967" t="str">
            <v>OP</v>
          </cell>
          <cell r="F967" t="str">
            <v>Community</v>
          </cell>
          <cell r="G967" t="str">
            <v>Essex</v>
          </cell>
          <cell r="H967" t="str">
            <v>MA</v>
          </cell>
          <cell r="I967" t="str">
            <v>MA</v>
          </cell>
          <cell r="J967" t="str">
            <v>Inlier</v>
          </cell>
          <cell r="K967" t="str">
            <v>N</v>
          </cell>
          <cell r="L967">
            <v>30028.422628736236</v>
          </cell>
          <cell r="M967">
            <v>22100.05</v>
          </cell>
        </row>
        <row r="968">
          <cell r="A968" t="str">
            <v>903024</v>
          </cell>
          <cell r="B968" t="str">
            <v>Merrimack Valley Hospital</v>
          </cell>
          <cell r="C968" t="str">
            <v>PPO</v>
          </cell>
          <cell r="D968" t="str">
            <v>SELF</v>
          </cell>
          <cell r="E968" t="str">
            <v>IP</v>
          </cell>
          <cell r="F968" t="str">
            <v>Community</v>
          </cell>
          <cell r="G968" t="str">
            <v>Essex</v>
          </cell>
          <cell r="H968" t="str">
            <v>MA</v>
          </cell>
          <cell r="I968" t="str">
            <v>MA</v>
          </cell>
          <cell r="J968" t="str">
            <v>Inlier</v>
          </cell>
          <cell r="K968" t="str">
            <v>N</v>
          </cell>
          <cell r="L968">
            <v>47310.9444</v>
          </cell>
          <cell r="M968">
            <v>64603.328900000008</v>
          </cell>
        </row>
        <row r="969">
          <cell r="A969" t="str">
            <v>903024</v>
          </cell>
          <cell r="B969" t="str">
            <v>Merrimack Valley Hospital</v>
          </cell>
          <cell r="C969" t="str">
            <v>PPO</v>
          </cell>
          <cell r="D969" t="str">
            <v>SELF</v>
          </cell>
          <cell r="E969" t="str">
            <v>OP</v>
          </cell>
          <cell r="F969" t="str">
            <v>Community</v>
          </cell>
          <cell r="G969" t="str">
            <v>Essex</v>
          </cell>
          <cell r="H969" t="str">
            <v>MA</v>
          </cell>
          <cell r="I969" t="str">
            <v>MA</v>
          </cell>
          <cell r="J969" t="str">
            <v>Inlier</v>
          </cell>
          <cell r="K969" t="str">
            <v>N</v>
          </cell>
          <cell r="L969">
            <v>60833.58826873199</v>
          </cell>
          <cell r="M969">
            <v>42346.65</v>
          </cell>
        </row>
        <row r="970">
          <cell r="A970" t="str">
            <v>903062</v>
          </cell>
          <cell r="B970" t="str">
            <v>MARY LANE HOSPITAL</v>
          </cell>
          <cell r="C970" t="str">
            <v>HMO/POS</v>
          </cell>
          <cell r="D970" t="str">
            <v>FULLY</v>
          </cell>
          <cell r="E970" t="str">
            <v>IP</v>
          </cell>
          <cell r="F970" t="str">
            <v>Community</v>
          </cell>
          <cell r="G970" t="str">
            <v>Hampshire</v>
          </cell>
          <cell r="H970" t="str">
            <v>MA</v>
          </cell>
          <cell r="I970" t="str">
            <v>MA</v>
          </cell>
          <cell r="J970" t="str">
            <v>Low Do</v>
          </cell>
          <cell r="K970" t="str">
            <v>N</v>
          </cell>
          <cell r="L970">
            <v>28579.115800000003</v>
          </cell>
          <cell r="M970">
            <v>35222.381322222223</v>
          </cell>
        </row>
        <row r="971">
          <cell r="A971" t="str">
            <v>903062</v>
          </cell>
          <cell r="B971" t="str">
            <v>MARY LANE HOSPITAL</v>
          </cell>
          <cell r="C971" t="str">
            <v>HMO/POS</v>
          </cell>
          <cell r="D971" t="str">
            <v>FULLY</v>
          </cell>
          <cell r="E971" t="str">
            <v>OP</v>
          </cell>
          <cell r="F971" t="str">
            <v>Community</v>
          </cell>
          <cell r="G971" t="str">
            <v>Hampshire</v>
          </cell>
          <cell r="H971" t="str">
            <v>MA</v>
          </cell>
          <cell r="I971" t="str">
            <v>MA</v>
          </cell>
          <cell r="J971" t="str">
            <v>Low Do</v>
          </cell>
          <cell r="K971" t="str">
            <v>N</v>
          </cell>
          <cell r="L971">
            <v>211239.16379999998</v>
          </cell>
          <cell r="M971">
            <v>124569.88500000001</v>
          </cell>
        </row>
        <row r="972">
          <cell r="A972" t="str">
            <v>903062</v>
          </cell>
          <cell r="B972" t="str">
            <v>MARY LANE HOSPITAL</v>
          </cell>
          <cell r="C972" t="str">
            <v>HMO/POS</v>
          </cell>
          <cell r="D972" t="str">
            <v>SELF</v>
          </cell>
          <cell r="E972" t="str">
            <v>IP</v>
          </cell>
          <cell r="F972" t="str">
            <v>Community</v>
          </cell>
          <cell r="G972" t="str">
            <v>Hampshire</v>
          </cell>
          <cell r="H972" t="str">
            <v>MA</v>
          </cell>
          <cell r="I972" t="str">
            <v>MA</v>
          </cell>
          <cell r="J972" t="str">
            <v>Low Do</v>
          </cell>
          <cell r="K972" t="str">
            <v>N</v>
          </cell>
          <cell r="L972">
            <v>7505.5843999999997</v>
          </cell>
          <cell r="M972">
            <v>9933.740600000001</v>
          </cell>
        </row>
        <row r="973">
          <cell r="A973" t="str">
            <v>903062</v>
          </cell>
          <cell r="B973" t="str">
            <v>MARY LANE HOSPITAL</v>
          </cell>
          <cell r="C973" t="str">
            <v>HMO/POS</v>
          </cell>
          <cell r="D973" t="str">
            <v>SELF</v>
          </cell>
          <cell r="E973" t="str">
            <v>OP</v>
          </cell>
          <cell r="F973" t="str">
            <v>Community</v>
          </cell>
          <cell r="G973" t="str">
            <v>Hampshire</v>
          </cell>
          <cell r="H973" t="str">
            <v>MA</v>
          </cell>
          <cell r="I973" t="str">
            <v>MA</v>
          </cell>
          <cell r="J973" t="str">
            <v>Low Do</v>
          </cell>
          <cell r="K973" t="str">
            <v>N</v>
          </cell>
          <cell r="L973">
            <v>43228.249821606652</v>
          </cell>
          <cell r="M973">
            <v>25408.03</v>
          </cell>
        </row>
        <row r="974">
          <cell r="A974" t="str">
            <v>903062</v>
          </cell>
          <cell r="B974" t="str">
            <v>MARY LANE HOSPITAL</v>
          </cell>
          <cell r="C974" t="str">
            <v>PPO</v>
          </cell>
          <cell r="D974" t="str">
            <v>FULLY</v>
          </cell>
          <cell r="E974" t="str">
            <v>OP</v>
          </cell>
          <cell r="F974" t="str">
            <v>Community</v>
          </cell>
          <cell r="G974" t="str">
            <v>Hampshire</v>
          </cell>
          <cell r="H974" t="str">
            <v>MA</v>
          </cell>
          <cell r="I974" t="str">
            <v>MA</v>
          </cell>
          <cell r="J974" t="str">
            <v>Low Do</v>
          </cell>
          <cell r="K974" t="str">
            <v>N</v>
          </cell>
          <cell r="L974">
            <v>22584.809792006614</v>
          </cell>
          <cell r="M974">
            <v>10120.43</v>
          </cell>
        </row>
        <row r="975">
          <cell r="A975" t="str">
            <v>903062</v>
          </cell>
          <cell r="B975" t="str">
            <v>MARY LANE HOSPITAL</v>
          </cell>
          <cell r="C975" t="str">
            <v>PPO</v>
          </cell>
          <cell r="D975" t="str">
            <v>SELF</v>
          </cell>
          <cell r="E975" t="str">
            <v>IP</v>
          </cell>
          <cell r="F975" t="str">
            <v>Community</v>
          </cell>
          <cell r="G975" t="str">
            <v>Hampshire</v>
          </cell>
          <cell r="H975" t="str">
            <v>MA</v>
          </cell>
          <cell r="I975" t="str">
            <v>MA</v>
          </cell>
          <cell r="J975" t="str">
            <v>Low Do</v>
          </cell>
          <cell r="K975" t="str">
            <v>N</v>
          </cell>
          <cell r="L975">
            <v>24325.452399999998</v>
          </cell>
          <cell r="M975">
            <v>43528.451259999994</v>
          </cell>
        </row>
        <row r="976">
          <cell r="A976" t="str">
            <v>903062</v>
          </cell>
          <cell r="B976" t="str">
            <v>MARY LANE HOSPITAL</v>
          </cell>
          <cell r="C976" t="str">
            <v>PPO</v>
          </cell>
          <cell r="D976" t="str">
            <v>SELF</v>
          </cell>
          <cell r="E976" t="str">
            <v>OP</v>
          </cell>
          <cell r="F976" t="str">
            <v>Community</v>
          </cell>
          <cell r="G976" t="str">
            <v>Hampshire</v>
          </cell>
          <cell r="H976" t="str">
            <v>MA</v>
          </cell>
          <cell r="I976" t="str">
            <v>MA</v>
          </cell>
          <cell r="J976" t="str">
            <v>Low Do</v>
          </cell>
          <cell r="K976" t="str">
            <v>N</v>
          </cell>
          <cell r="L976">
            <v>69699.272153053142</v>
          </cell>
          <cell r="M976">
            <v>41397.72</v>
          </cell>
        </row>
        <row r="977">
          <cell r="A977" t="str">
            <v>903063</v>
          </cell>
          <cell r="B977" t="str">
            <v>FRANKLIN MEDICAL CNTR</v>
          </cell>
          <cell r="C977" t="str">
            <v>HMO/POS</v>
          </cell>
          <cell r="D977" t="str">
            <v>FULLY</v>
          </cell>
          <cell r="E977" t="str">
            <v>IP</v>
          </cell>
          <cell r="F977" t="str">
            <v>Community</v>
          </cell>
          <cell r="G977" t="str">
            <v>Franklin</v>
          </cell>
          <cell r="H977" t="str">
            <v>MA</v>
          </cell>
          <cell r="I977" t="str">
            <v>MA</v>
          </cell>
          <cell r="J977" t="str">
            <v>Inlier</v>
          </cell>
          <cell r="K977" t="str">
            <v>N</v>
          </cell>
          <cell r="L977">
            <v>90491.309600000008</v>
          </cell>
          <cell r="M977">
            <v>80959.781799999997</v>
          </cell>
        </row>
        <row r="978">
          <cell r="A978" t="str">
            <v>903063</v>
          </cell>
          <cell r="B978" t="str">
            <v>FRANKLIN MEDICAL CNTR</v>
          </cell>
          <cell r="C978" t="str">
            <v>HMO/POS</v>
          </cell>
          <cell r="D978" t="str">
            <v>FULLY</v>
          </cell>
          <cell r="E978" t="str">
            <v>OP</v>
          </cell>
          <cell r="F978" t="str">
            <v>Community</v>
          </cell>
          <cell r="G978" t="str">
            <v>Franklin</v>
          </cell>
          <cell r="H978" t="str">
            <v>MA</v>
          </cell>
          <cell r="I978" t="str">
            <v>MA</v>
          </cell>
          <cell r="J978" t="str">
            <v>Inlier</v>
          </cell>
          <cell r="K978" t="str">
            <v>N</v>
          </cell>
          <cell r="L978">
            <v>447606.40140000032</v>
          </cell>
          <cell r="M978">
            <v>180778.29600000003</v>
          </cell>
        </row>
        <row r="979">
          <cell r="A979" t="str">
            <v>903063</v>
          </cell>
          <cell r="B979" t="str">
            <v>FRANKLIN MEDICAL CNTR</v>
          </cell>
          <cell r="C979" t="str">
            <v>HMO/POS</v>
          </cell>
          <cell r="D979" t="str">
            <v>SELF</v>
          </cell>
          <cell r="E979" t="str">
            <v>IP</v>
          </cell>
          <cell r="F979" t="str">
            <v>Community</v>
          </cell>
          <cell r="G979" t="str">
            <v>Franklin</v>
          </cell>
          <cell r="H979" t="str">
            <v>MA</v>
          </cell>
          <cell r="I979" t="str">
            <v>MA</v>
          </cell>
          <cell r="J979" t="str">
            <v>Inlier</v>
          </cell>
          <cell r="K979" t="str">
            <v>N</v>
          </cell>
          <cell r="L979">
            <v>37442.780545132278</v>
          </cell>
          <cell r="M979">
            <v>37126.011899999998</v>
          </cell>
        </row>
        <row r="980">
          <cell r="A980" t="str">
            <v>903063</v>
          </cell>
          <cell r="B980" t="str">
            <v>FRANKLIN MEDICAL CNTR</v>
          </cell>
          <cell r="C980" t="str">
            <v>HMO/POS</v>
          </cell>
          <cell r="D980" t="str">
            <v>SELF</v>
          </cell>
          <cell r="E980" t="str">
            <v>OP</v>
          </cell>
          <cell r="F980" t="str">
            <v>Community</v>
          </cell>
          <cell r="G980" t="str">
            <v>Franklin</v>
          </cell>
          <cell r="H980" t="str">
            <v>MA</v>
          </cell>
          <cell r="I980" t="str">
            <v>MA</v>
          </cell>
          <cell r="J980" t="str">
            <v>Inlier</v>
          </cell>
          <cell r="K980" t="str">
            <v>N</v>
          </cell>
          <cell r="L980">
            <v>91374.152960803622</v>
          </cell>
          <cell r="M980">
            <v>42683.464999999997</v>
          </cell>
        </row>
        <row r="981">
          <cell r="A981" t="str">
            <v>903063</v>
          </cell>
          <cell r="B981" t="str">
            <v>FRANKLIN MEDICAL CNTR</v>
          </cell>
          <cell r="C981" t="str">
            <v>PPO</v>
          </cell>
          <cell r="D981" t="str">
            <v>FULLY</v>
          </cell>
          <cell r="E981" t="str">
            <v>OP</v>
          </cell>
          <cell r="F981" t="str">
            <v>Community</v>
          </cell>
          <cell r="G981" t="str">
            <v>Franklin</v>
          </cell>
          <cell r="H981" t="str">
            <v>MA</v>
          </cell>
          <cell r="I981" t="str">
            <v>MA</v>
          </cell>
          <cell r="J981" t="str">
            <v>Inlier</v>
          </cell>
          <cell r="K981" t="str">
            <v>N</v>
          </cell>
          <cell r="L981">
            <v>8233.7302</v>
          </cell>
          <cell r="M981">
            <v>4163.3500000000004</v>
          </cell>
        </row>
        <row r="982">
          <cell r="A982" t="str">
            <v>903063</v>
          </cell>
          <cell r="B982" t="str">
            <v>FRANKLIN MEDICAL CNTR</v>
          </cell>
          <cell r="C982" t="str">
            <v>PPO</v>
          </cell>
          <cell r="D982" t="str">
            <v>SELF</v>
          </cell>
          <cell r="E982" t="str">
            <v>IP</v>
          </cell>
          <cell r="F982" t="str">
            <v>Community</v>
          </cell>
          <cell r="G982" t="str">
            <v>Franklin</v>
          </cell>
          <cell r="H982" t="str">
            <v>MA</v>
          </cell>
          <cell r="I982" t="str">
            <v>MA</v>
          </cell>
          <cell r="J982" t="str">
            <v>Inlier</v>
          </cell>
          <cell r="K982" t="str">
            <v>N</v>
          </cell>
          <cell r="L982">
            <v>38886.258999999998</v>
          </cell>
          <cell r="M982">
            <v>47071.997900000002</v>
          </cell>
        </row>
        <row r="983">
          <cell r="A983" t="str">
            <v>903063</v>
          </cell>
          <cell r="B983" t="str">
            <v>FRANKLIN MEDICAL CNTR</v>
          </cell>
          <cell r="C983" t="str">
            <v>PPO</v>
          </cell>
          <cell r="D983" t="str">
            <v>SELF</v>
          </cell>
          <cell r="E983" t="str">
            <v>OP</v>
          </cell>
          <cell r="F983" t="str">
            <v>Community</v>
          </cell>
          <cell r="G983" t="str">
            <v>Franklin</v>
          </cell>
          <cell r="H983" t="str">
            <v>MA</v>
          </cell>
          <cell r="I983" t="str">
            <v>MA</v>
          </cell>
          <cell r="J983" t="str">
            <v>Inlier</v>
          </cell>
          <cell r="K983" t="str">
            <v>N</v>
          </cell>
          <cell r="L983">
            <v>281196.25940000016</v>
          </cell>
          <cell r="M983">
            <v>118818.011</v>
          </cell>
        </row>
        <row r="984">
          <cell r="A984" t="str">
            <v>903064</v>
          </cell>
          <cell r="B984" t="str">
            <v>BAYSTATE MEDICAL CNTR</v>
          </cell>
          <cell r="C984" t="str">
            <v>HMO/POS</v>
          </cell>
          <cell r="D984" t="str">
            <v>FULLY</v>
          </cell>
          <cell r="E984" t="str">
            <v>IP</v>
          </cell>
          <cell r="F984" t="str">
            <v>Tertiary</v>
          </cell>
          <cell r="G984" t="str">
            <v>Hampden</v>
          </cell>
          <cell r="H984" t="str">
            <v>MA</v>
          </cell>
          <cell r="I984" t="str">
            <v>MA</v>
          </cell>
          <cell r="J984" t="str">
            <v>Inlier</v>
          </cell>
          <cell r="K984" t="str">
            <v>N</v>
          </cell>
          <cell r="L984">
            <v>1581810.0053999999</v>
          </cell>
          <cell r="M984">
            <v>1334322.6798692308</v>
          </cell>
        </row>
        <row r="985">
          <cell r="A985" t="str">
            <v>903064</v>
          </cell>
          <cell r="B985" t="str">
            <v>BAYSTATE MEDICAL CNTR</v>
          </cell>
          <cell r="C985" t="str">
            <v>HMO/POS</v>
          </cell>
          <cell r="D985" t="str">
            <v>FULLY</v>
          </cell>
          <cell r="E985" t="str">
            <v>OP</v>
          </cell>
          <cell r="F985" t="str">
            <v>Tertiary</v>
          </cell>
          <cell r="G985" t="str">
            <v>Hampden</v>
          </cell>
          <cell r="H985" t="str">
            <v>MA</v>
          </cell>
          <cell r="I985" t="str">
            <v>MA</v>
          </cell>
          <cell r="J985" t="str">
            <v>Inlier</v>
          </cell>
          <cell r="K985" t="str">
            <v>N</v>
          </cell>
          <cell r="L985">
            <v>890141.8900000006</v>
          </cell>
          <cell r="M985">
            <v>449026.02</v>
          </cell>
        </row>
        <row r="986">
          <cell r="A986" t="str">
            <v>903064</v>
          </cell>
          <cell r="B986" t="str">
            <v>BAYSTATE MEDICAL CNTR</v>
          </cell>
          <cell r="C986" t="str">
            <v>HMO/POS</v>
          </cell>
          <cell r="D986" t="str">
            <v>SELF</v>
          </cell>
          <cell r="E986" t="str">
            <v>IP</v>
          </cell>
          <cell r="F986" t="str">
            <v>Tertiary</v>
          </cell>
          <cell r="G986" t="str">
            <v>Hampden</v>
          </cell>
          <cell r="H986" t="str">
            <v>MA</v>
          </cell>
          <cell r="I986" t="str">
            <v>MA</v>
          </cell>
          <cell r="J986" t="str">
            <v>Inlier</v>
          </cell>
          <cell r="K986" t="str">
            <v>N</v>
          </cell>
          <cell r="L986">
            <v>137013.26800000001</v>
          </cell>
          <cell r="M986">
            <v>120655.96710000001</v>
          </cell>
        </row>
        <row r="987">
          <cell r="A987" t="str">
            <v>903064</v>
          </cell>
          <cell r="B987" t="str">
            <v>BAYSTATE MEDICAL CNTR</v>
          </cell>
          <cell r="C987" t="str">
            <v>HMO/POS</v>
          </cell>
          <cell r="D987" t="str">
            <v>SELF</v>
          </cell>
          <cell r="E987" t="str">
            <v>OP</v>
          </cell>
          <cell r="F987" t="str">
            <v>Tertiary</v>
          </cell>
          <cell r="G987" t="str">
            <v>Hampden</v>
          </cell>
          <cell r="H987" t="str">
            <v>MA</v>
          </cell>
          <cell r="I987" t="str">
            <v>MA</v>
          </cell>
          <cell r="J987" t="str">
            <v>Inlier</v>
          </cell>
          <cell r="K987" t="str">
            <v>N</v>
          </cell>
          <cell r="L987">
            <v>144959.87600000002</v>
          </cell>
          <cell r="M987">
            <v>67843.94</v>
          </cell>
        </row>
        <row r="988">
          <cell r="A988" t="str">
            <v>903064</v>
          </cell>
          <cell r="B988" t="str">
            <v>BAYSTATE MEDICAL CNTR</v>
          </cell>
          <cell r="C988" t="str">
            <v>PPO</v>
          </cell>
          <cell r="D988" t="str">
            <v>FULLY</v>
          </cell>
          <cell r="E988" t="str">
            <v>IP</v>
          </cell>
          <cell r="F988" t="str">
            <v>Tertiary</v>
          </cell>
          <cell r="G988" t="str">
            <v>Hampden</v>
          </cell>
          <cell r="H988" t="str">
            <v>MA</v>
          </cell>
          <cell r="I988" t="str">
            <v>MA</v>
          </cell>
          <cell r="J988" t="str">
            <v>Inlier</v>
          </cell>
          <cell r="K988" t="str">
            <v>N</v>
          </cell>
          <cell r="L988">
            <v>45674.212800000008</v>
          </cell>
          <cell r="M988">
            <v>40941.134299999998</v>
          </cell>
        </row>
        <row r="989">
          <cell r="A989" t="str">
            <v>903064</v>
          </cell>
          <cell r="B989" t="str">
            <v>BAYSTATE MEDICAL CNTR</v>
          </cell>
          <cell r="C989" t="str">
            <v>PPO</v>
          </cell>
          <cell r="D989" t="str">
            <v>FULLY</v>
          </cell>
          <cell r="E989" t="str">
            <v>OP</v>
          </cell>
          <cell r="F989" t="str">
            <v>Tertiary</v>
          </cell>
          <cell r="G989" t="str">
            <v>Hampden</v>
          </cell>
          <cell r="H989" t="str">
            <v>MA</v>
          </cell>
          <cell r="I989" t="str">
            <v>MA</v>
          </cell>
          <cell r="J989" t="str">
            <v>Inlier</v>
          </cell>
          <cell r="K989" t="str">
            <v>N</v>
          </cell>
          <cell r="L989">
            <v>52109.423473294366</v>
          </cell>
          <cell r="M989">
            <v>30259.575000000004</v>
          </cell>
        </row>
        <row r="990">
          <cell r="A990" t="str">
            <v>903064</v>
          </cell>
          <cell r="B990" t="str">
            <v>BAYSTATE MEDICAL CNTR</v>
          </cell>
          <cell r="C990" t="str">
            <v>PPO</v>
          </cell>
          <cell r="D990" t="str">
            <v>SELF</v>
          </cell>
          <cell r="E990" t="str">
            <v>IP</v>
          </cell>
          <cell r="F990" t="str">
            <v>Tertiary</v>
          </cell>
          <cell r="G990" t="str">
            <v>Hampden</v>
          </cell>
          <cell r="H990" t="str">
            <v>MA</v>
          </cell>
          <cell r="I990" t="str">
            <v>MA</v>
          </cell>
          <cell r="J990" t="str">
            <v>Inlier</v>
          </cell>
          <cell r="K990" t="str">
            <v>N</v>
          </cell>
          <cell r="L990">
            <v>1023679.3013999999</v>
          </cell>
          <cell r="M990">
            <v>834764.83620000014</v>
          </cell>
        </row>
        <row r="991">
          <cell r="A991" t="str">
            <v>903064</v>
          </cell>
          <cell r="B991" t="str">
            <v>BAYSTATE MEDICAL CNTR</v>
          </cell>
          <cell r="C991" t="str">
            <v>PPO</v>
          </cell>
          <cell r="D991" t="str">
            <v>SELF</v>
          </cell>
          <cell r="E991" t="str">
            <v>OP</v>
          </cell>
          <cell r="F991" t="str">
            <v>Tertiary</v>
          </cell>
          <cell r="G991" t="str">
            <v>Hampden</v>
          </cell>
          <cell r="H991" t="str">
            <v>MA</v>
          </cell>
          <cell r="I991" t="str">
            <v>MA</v>
          </cell>
          <cell r="J991" t="str">
            <v>Inlier</v>
          </cell>
          <cell r="K991" t="str">
            <v>N</v>
          </cell>
          <cell r="L991">
            <v>635257.01420000033</v>
          </cell>
          <cell r="M991">
            <v>334322.47499999998</v>
          </cell>
        </row>
        <row r="992">
          <cell r="A992" t="str">
            <v>903078</v>
          </cell>
          <cell r="B992" t="str">
            <v>WING MEMORIAL HOSP &amp; MED CTR</v>
          </cell>
          <cell r="C992" t="str">
            <v>HMO/POS</v>
          </cell>
          <cell r="D992" t="str">
            <v>FULLY</v>
          </cell>
          <cell r="E992" t="str">
            <v>IP</v>
          </cell>
          <cell r="F992" t="str">
            <v>Community</v>
          </cell>
          <cell r="G992" t="str">
            <v>Hampden</v>
          </cell>
          <cell r="H992" t="str">
            <v>MA</v>
          </cell>
          <cell r="I992" t="str">
            <v>MA</v>
          </cell>
          <cell r="J992" t="str">
            <v>Low Do</v>
          </cell>
          <cell r="K992" t="str">
            <v>N</v>
          </cell>
          <cell r="L992">
            <v>21823.56</v>
          </cell>
          <cell r="M992">
            <v>31814.909800000001</v>
          </cell>
        </row>
        <row r="993">
          <cell r="A993" t="str">
            <v>903078</v>
          </cell>
          <cell r="B993" t="str">
            <v>WING MEMORIAL HOSP &amp; MED CTR</v>
          </cell>
          <cell r="C993" t="str">
            <v>HMO/POS</v>
          </cell>
          <cell r="D993" t="str">
            <v>FULLY</v>
          </cell>
          <cell r="E993" t="str">
            <v>OP</v>
          </cell>
          <cell r="F993" t="str">
            <v>Community</v>
          </cell>
          <cell r="G993" t="str">
            <v>Hampden</v>
          </cell>
          <cell r="H993" t="str">
            <v>MA</v>
          </cell>
          <cell r="I993" t="str">
            <v>MA</v>
          </cell>
          <cell r="J993" t="str">
            <v>Low Do</v>
          </cell>
          <cell r="K993" t="str">
            <v>N</v>
          </cell>
          <cell r="L993">
            <v>168685.8242</v>
          </cell>
          <cell r="M993">
            <v>93809.035999999993</v>
          </cell>
        </row>
        <row r="994">
          <cell r="A994" t="str">
            <v>903078</v>
          </cell>
          <cell r="B994" t="str">
            <v>WING MEMORIAL HOSP &amp; MED CTR</v>
          </cell>
          <cell r="C994" t="str">
            <v>HMO/POS</v>
          </cell>
          <cell r="D994" t="str">
            <v>SELF</v>
          </cell>
          <cell r="E994" t="str">
            <v>IP</v>
          </cell>
          <cell r="F994" t="str">
            <v>Community</v>
          </cell>
          <cell r="G994" t="str">
            <v>Hampden</v>
          </cell>
          <cell r="H994" t="str">
            <v>MA</v>
          </cell>
          <cell r="I994" t="str">
            <v>MA</v>
          </cell>
          <cell r="J994" t="str">
            <v>Low Do</v>
          </cell>
          <cell r="K994" t="str">
            <v>N</v>
          </cell>
          <cell r="L994">
            <v>11903.76</v>
          </cell>
          <cell r="M994">
            <v>21082.496999999999</v>
          </cell>
        </row>
        <row r="995">
          <cell r="A995" t="str">
            <v>903078</v>
          </cell>
          <cell r="B995" t="str">
            <v>WING MEMORIAL HOSP &amp; MED CTR</v>
          </cell>
          <cell r="C995" t="str">
            <v>HMO/POS</v>
          </cell>
          <cell r="D995" t="str">
            <v>SELF</v>
          </cell>
          <cell r="E995" t="str">
            <v>OP</v>
          </cell>
          <cell r="F995" t="str">
            <v>Community</v>
          </cell>
          <cell r="G995" t="str">
            <v>Hampden</v>
          </cell>
          <cell r="H995" t="str">
            <v>MA</v>
          </cell>
          <cell r="I995" t="str">
            <v>MA</v>
          </cell>
          <cell r="J995" t="str">
            <v>Low Do</v>
          </cell>
          <cell r="K995" t="str">
            <v>N</v>
          </cell>
          <cell r="L995">
            <v>77754.561600000045</v>
          </cell>
          <cell r="M995">
            <v>42624.35</v>
          </cell>
        </row>
        <row r="996">
          <cell r="A996" t="str">
            <v>903078</v>
          </cell>
          <cell r="B996" t="str">
            <v>WING MEMORIAL HOSP &amp; MED CTR</v>
          </cell>
          <cell r="C996" t="str">
            <v>PPO</v>
          </cell>
          <cell r="D996" t="str">
            <v>FULLY</v>
          </cell>
          <cell r="E996" t="str">
            <v>OP</v>
          </cell>
          <cell r="F996" t="str">
            <v>Community</v>
          </cell>
          <cell r="G996" t="str">
            <v>Hampden</v>
          </cell>
          <cell r="H996" t="str">
            <v>MA</v>
          </cell>
          <cell r="I996" t="str">
            <v>MA</v>
          </cell>
          <cell r="J996" t="str">
            <v>Low Do</v>
          </cell>
          <cell r="K996" t="str">
            <v>N</v>
          </cell>
          <cell r="L996">
            <v>11112.3298</v>
          </cell>
          <cell r="M996">
            <v>5195.08</v>
          </cell>
        </row>
        <row r="997">
          <cell r="A997" t="str">
            <v>903078</v>
          </cell>
          <cell r="B997" t="str">
            <v>WING MEMORIAL HOSP &amp; MED CTR</v>
          </cell>
          <cell r="C997" t="str">
            <v>PPO</v>
          </cell>
          <cell r="D997" t="str">
            <v>SELF</v>
          </cell>
          <cell r="E997" t="str">
            <v>OP</v>
          </cell>
          <cell r="F997" t="str">
            <v>Community</v>
          </cell>
          <cell r="G997" t="str">
            <v>Hampden</v>
          </cell>
          <cell r="H997" t="str">
            <v>MA</v>
          </cell>
          <cell r="I997" t="str">
            <v>MA</v>
          </cell>
          <cell r="J997" t="str">
            <v>Low Do</v>
          </cell>
          <cell r="K997" t="str">
            <v>N</v>
          </cell>
          <cell r="L997">
            <v>56904.414599999996</v>
          </cell>
          <cell r="M997">
            <v>28277.07</v>
          </cell>
        </row>
        <row r="998">
          <cell r="A998" t="str">
            <v>903837</v>
          </cell>
          <cell r="B998" t="str">
            <v>Nashoba Valley Medical Center</v>
          </cell>
          <cell r="C998" t="str">
            <v>HMO/POS</v>
          </cell>
          <cell r="D998" t="str">
            <v>FULLY</v>
          </cell>
          <cell r="E998" t="str">
            <v>IP</v>
          </cell>
          <cell r="F998" t="str">
            <v>Community</v>
          </cell>
          <cell r="G998" t="str">
            <v>Middlesex</v>
          </cell>
          <cell r="H998" t="str">
            <v>MA</v>
          </cell>
          <cell r="I998" t="str">
            <v>MA</v>
          </cell>
          <cell r="J998" t="str">
            <v>Inlier</v>
          </cell>
          <cell r="K998" t="str">
            <v>N</v>
          </cell>
          <cell r="L998">
            <v>182808.02340000001</v>
          </cell>
          <cell r="M998">
            <v>219505.78697222221</v>
          </cell>
        </row>
        <row r="999">
          <cell r="A999" t="str">
            <v>903837</v>
          </cell>
          <cell r="B999" t="str">
            <v>Nashoba Valley Medical Center</v>
          </cell>
          <cell r="C999" t="str">
            <v>HMO/POS</v>
          </cell>
          <cell r="D999" t="str">
            <v>FULLY</v>
          </cell>
          <cell r="E999" t="str">
            <v>OP</v>
          </cell>
          <cell r="F999" t="str">
            <v>Community</v>
          </cell>
          <cell r="G999" t="str">
            <v>Middlesex</v>
          </cell>
          <cell r="H999" t="str">
            <v>MA</v>
          </cell>
          <cell r="I999" t="str">
            <v>MA</v>
          </cell>
          <cell r="J999" t="str">
            <v>Inlier</v>
          </cell>
          <cell r="K999" t="str">
            <v>N</v>
          </cell>
          <cell r="L999">
            <v>1416436.5856999995</v>
          </cell>
          <cell r="M999">
            <v>1126396.8979999996</v>
          </cell>
        </row>
        <row r="1000">
          <cell r="A1000" t="str">
            <v>903837</v>
          </cell>
          <cell r="B1000" t="str">
            <v>Nashoba Valley Medical Center</v>
          </cell>
          <cell r="C1000" t="str">
            <v>HMO/POS</v>
          </cell>
          <cell r="D1000" t="str">
            <v>SELF</v>
          </cell>
          <cell r="E1000" t="str">
            <v>IP</v>
          </cell>
          <cell r="F1000" t="str">
            <v>Community</v>
          </cell>
          <cell r="G1000" t="str">
            <v>Middlesex</v>
          </cell>
          <cell r="H1000" t="str">
            <v>MA</v>
          </cell>
          <cell r="I1000" t="str">
            <v>MA</v>
          </cell>
          <cell r="J1000" t="str">
            <v>Inlier</v>
          </cell>
          <cell r="K1000" t="str">
            <v>N</v>
          </cell>
          <cell r="L1000">
            <v>42412.4781</v>
          </cell>
          <cell r="M1000">
            <v>50926.57769999999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Units (Non-Cred)"/>
      <sheetName val="Prorate (Non-Cred)"/>
      <sheetName val="Liability (Non-Cred)"/>
      <sheetName val="MH-SA"/>
      <sheetName val="CLAIMS1"/>
    </sheetNames>
    <sheetDataSet>
      <sheetData sheetId="0" refreshError="1"/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2" refreshError="1"/>
      <sheetData sheetId="3" refreshError="1"/>
      <sheetData sheetId="4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82CCC-4B4D-4E18-A3BA-50029535DC88}">
  <dimension ref="A1:N55"/>
  <sheetViews>
    <sheetView tabSelected="1" workbookViewId="0"/>
  </sheetViews>
  <sheetFormatPr defaultColWidth="9.109375" defaultRowHeight="13.8" x14ac:dyDescent="0.25"/>
  <cols>
    <col min="1" max="1" width="11.6640625" style="7" customWidth="1"/>
    <col min="2" max="2" width="10.6640625" style="7" bestFit="1" customWidth="1"/>
    <col min="3" max="3" width="27.6640625" style="7" bestFit="1" customWidth="1"/>
    <col min="4" max="16384" width="9.109375" style="7"/>
  </cols>
  <sheetData>
    <row r="1" spans="1:14" ht="22.8" x14ac:dyDescent="0.4">
      <c r="A1" s="2" t="s">
        <v>0</v>
      </c>
      <c r="B1" s="59"/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</row>
    <row r="2" spans="1:14" s="9" customFormat="1" ht="15.6" x14ac:dyDescent="0.3">
      <c r="A2" s="8" t="s">
        <v>219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</row>
    <row r="3" spans="1:14" s="9" customFormat="1" ht="15.6" x14ac:dyDescent="0.3">
      <c r="A3" s="8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</row>
    <row r="4" spans="1:14" ht="15.6" x14ac:dyDescent="0.3">
      <c r="A4" s="11" t="s">
        <v>273</v>
      </c>
      <c r="B4" s="59"/>
      <c r="C4" s="59"/>
      <c r="D4" s="59"/>
      <c r="E4" s="59"/>
      <c r="F4" s="59"/>
      <c r="G4" s="59"/>
      <c r="H4" s="59"/>
      <c r="I4" s="59"/>
      <c r="J4" s="59"/>
      <c r="K4" s="59"/>
      <c r="L4" s="59"/>
      <c r="M4" s="59"/>
      <c r="N4" s="59"/>
    </row>
    <row r="15" spans="1:14" ht="15.6" x14ac:dyDescent="0.3">
      <c r="A15" s="11" t="s">
        <v>274</v>
      </c>
      <c r="B15" s="59"/>
      <c r="C15" s="59"/>
      <c r="D15" s="59"/>
      <c r="E15" s="59"/>
      <c r="F15" s="59"/>
      <c r="G15" s="59"/>
      <c r="H15" s="59"/>
      <c r="I15" s="59"/>
      <c r="J15" s="59"/>
      <c r="K15" s="59"/>
      <c r="L15" s="59"/>
      <c r="M15" s="59"/>
      <c r="N15" s="59"/>
    </row>
    <row r="16" spans="1:14" ht="15.6" x14ac:dyDescent="0.3">
      <c r="A16" s="11"/>
      <c r="B16" s="59"/>
      <c r="C16" s="59"/>
      <c r="D16" s="59"/>
      <c r="E16" s="59"/>
      <c r="F16" s="59"/>
      <c r="G16" s="59"/>
      <c r="H16" s="59"/>
      <c r="I16" s="59"/>
      <c r="J16" s="59"/>
      <c r="K16" s="59"/>
      <c r="L16" s="59"/>
      <c r="M16" s="59"/>
      <c r="N16" s="59"/>
    </row>
    <row r="17" spans="1:14" ht="15.6" x14ac:dyDescent="0.3">
      <c r="A17" s="11" t="s">
        <v>275</v>
      </c>
      <c r="B17" s="59"/>
      <c r="C17" s="59"/>
      <c r="D17" s="59"/>
      <c r="E17" s="59"/>
      <c r="F17" s="59"/>
      <c r="G17" s="59"/>
      <c r="H17" s="59"/>
      <c r="I17" s="59"/>
      <c r="J17" s="59"/>
      <c r="K17" s="59"/>
      <c r="L17" s="59"/>
      <c r="M17" s="59"/>
      <c r="N17" s="59"/>
    </row>
    <row r="18" spans="1:14" ht="15.6" x14ac:dyDescent="0.3">
      <c r="A18" s="11"/>
      <c r="B18" s="59"/>
      <c r="C18" s="59"/>
      <c r="D18" s="59"/>
      <c r="E18" s="59"/>
      <c r="F18" s="59"/>
      <c r="G18" s="59"/>
      <c r="H18" s="59"/>
      <c r="I18" s="59"/>
      <c r="J18" s="59"/>
      <c r="K18" s="59"/>
      <c r="L18" s="59"/>
      <c r="M18" s="59"/>
      <c r="N18" s="59"/>
    </row>
    <row r="19" spans="1:14" ht="15.6" x14ac:dyDescent="0.3">
      <c r="A19" s="11" t="s">
        <v>14</v>
      </c>
      <c r="B19" s="59"/>
      <c r="C19" s="59"/>
      <c r="D19" s="59"/>
      <c r="E19" s="59"/>
      <c r="F19" s="59"/>
      <c r="G19" s="59"/>
      <c r="H19" s="59"/>
      <c r="I19" s="59"/>
      <c r="J19" s="59"/>
      <c r="K19" s="59"/>
      <c r="L19" s="59"/>
      <c r="M19" s="59"/>
      <c r="N19" s="59"/>
    </row>
    <row r="30" spans="1:14" ht="15.6" x14ac:dyDescent="0.3">
      <c r="A30" s="11" t="s">
        <v>276</v>
      </c>
      <c r="B30" s="59"/>
      <c r="C30" s="59"/>
      <c r="D30" s="59"/>
      <c r="E30" s="59"/>
      <c r="F30" s="59"/>
      <c r="G30" s="59"/>
      <c r="H30" s="59"/>
      <c r="I30" s="59"/>
      <c r="J30" s="59"/>
      <c r="K30" s="59"/>
      <c r="L30" s="59"/>
      <c r="M30" s="59"/>
      <c r="N30" s="59"/>
    </row>
    <row r="41" spans="1:14" s="9" customFormat="1" ht="15.6" x14ac:dyDescent="0.3">
      <c r="A41" s="8" t="s">
        <v>277</v>
      </c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</row>
    <row r="42" spans="1:14" s="9" customFormat="1" ht="15.6" x14ac:dyDescent="0.3">
      <c r="A42" s="8" t="s">
        <v>15</v>
      </c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</row>
    <row r="43" spans="1:14" s="9" customFormat="1" ht="15.6" x14ac:dyDescent="0.3">
      <c r="A43" s="8"/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</row>
    <row r="44" spans="1:14" s="9" customFormat="1" ht="15.6" x14ac:dyDescent="0.3">
      <c r="A44" s="8" t="s">
        <v>278</v>
      </c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</row>
    <row r="45" spans="1:14" s="9" customFormat="1" ht="15.6" x14ac:dyDescent="0.3">
      <c r="A45" s="8" t="s">
        <v>279</v>
      </c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</row>
    <row r="46" spans="1:14" s="9" customFormat="1" ht="16.2" thickBot="1" x14ac:dyDescent="0.35">
      <c r="A46" s="8"/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</row>
    <row r="47" spans="1:14" s="9" customFormat="1" ht="16.2" thickBot="1" x14ac:dyDescent="0.35">
      <c r="A47" s="8"/>
      <c r="B47" s="148" t="s">
        <v>16</v>
      </c>
      <c r="C47" s="150" t="s">
        <v>17</v>
      </c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</row>
    <row r="48" spans="1:14" s="9" customFormat="1" ht="16.2" thickBot="1" x14ac:dyDescent="0.35">
      <c r="A48" s="8"/>
      <c r="B48" s="149" t="s">
        <v>280</v>
      </c>
      <c r="C48" s="151" t="s">
        <v>19</v>
      </c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</row>
    <row r="49" spans="1:14" s="9" customFormat="1" ht="16.2" thickBot="1" x14ac:dyDescent="0.35">
      <c r="A49" s="8"/>
      <c r="B49" s="149" t="s">
        <v>281</v>
      </c>
      <c r="C49" s="151" t="s">
        <v>21</v>
      </c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</row>
    <row r="50" spans="1:14" s="9" customFormat="1" ht="16.2" thickBot="1" x14ac:dyDescent="0.35">
      <c r="A50" s="8"/>
      <c r="B50" s="149" t="s">
        <v>282</v>
      </c>
      <c r="C50" s="151" t="s">
        <v>23</v>
      </c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</row>
    <row r="51" spans="1:14" s="9" customFormat="1" ht="16.2" thickBot="1" x14ac:dyDescent="0.35">
      <c r="A51" s="8"/>
      <c r="B51" s="149" t="s">
        <v>283</v>
      </c>
      <c r="C51" s="151" t="s">
        <v>25</v>
      </c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</row>
    <row r="52" spans="1:14" s="9" customFormat="1" ht="15.6" x14ac:dyDescent="0.3">
      <c r="A52" s="8"/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</row>
    <row r="53" spans="1:14" s="9" customFormat="1" ht="15.6" x14ac:dyDescent="0.3">
      <c r="A53" s="22" t="s">
        <v>26</v>
      </c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</row>
    <row r="54" spans="1:14" s="9" customFormat="1" ht="15.6" x14ac:dyDescent="0.3">
      <c r="A54" s="22"/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</row>
    <row r="55" spans="1:14" s="9" customFormat="1" ht="15.6" x14ac:dyDescent="0.3">
      <c r="A55" s="11" t="s">
        <v>27</v>
      </c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</row>
  </sheetData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7E6F57-6DA4-4402-9137-FA33DBAC3FCA}">
  <dimension ref="A1:K75"/>
  <sheetViews>
    <sheetView workbookViewId="0"/>
  </sheetViews>
  <sheetFormatPr defaultColWidth="8.88671875" defaultRowHeight="14.4" x14ac:dyDescent="0.3"/>
  <cols>
    <col min="1" max="1" width="12.88671875" customWidth="1"/>
    <col min="2" max="2" width="45.88671875" customWidth="1"/>
    <col min="3" max="3" width="24.109375" bestFit="1" customWidth="1"/>
    <col min="4" max="4" width="9.5546875" bestFit="1" customWidth="1"/>
  </cols>
  <sheetData>
    <row r="1" spans="1:11" ht="22.8" x14ac:dyDescent="0.4">
      <c r="A1" s="2" t="s">
        <v>3</v>
      </c>
      <c r="B1" s="4"/>
      <c r="C1" s="4"/>
      <c r="D1" s="4"/>
      <c r="E1" s="4"/>
      <c r="F1" s="4"/>
      <c r="G1" s="4"/>
      <c r="H1" s="4"/>
      <c r="I1" s="4"/>
      <c r="J1" s="4"/>
      <c r="K1" s="4"/>
    </row>
    <row r="2" spans="1:11" ht="15.6" x14ac:dyDescent="0.3">
      <c r="A2" s="8" t="s">
        <v>184</v>
      </c>
      <c r="B2" s="8"/>
      <c r="C2" s="8"/>
      <c r="D2" s="8"/>
      <c r="E2" s="8"/>
      <c r="F2" s="8"/>
      <c r="G2" s="8"/>
      <c r="H2" s="8"/>
      <c r="I2" s="8"/>
      <c r="J2" s="8"/>
      <c r="K2" s="4"/>
    </row>
    <row r="3" spans="1:11" ht="16.2" thickBot="1" x14ac:dyDescent="0.35">
      <c r="A3" s="8"/>
      <c r="B3" s="8"/>
      <c r="C3" s="8"/>
      <c r="D3" s="8"/>
      <c r="E3" s="8"/>
      <c r="F3" s="8"/>
      <c r="G3" s="8"/>
      <c r="H3" s="8"/>
      <c r="I3" s="8"/>
      <c r="J3" s="8"/>
      <c r="K3" s="4"/>
    </row>
    <row r="4" spans="1:11" ht="16.2" thickBot="1" x14ac:dyDescent="0.35">
      <c r="A4" s="8"/>
      <c r="B4" s="105" t="s">
        <v>185</v>
      </c>
      <c r="C4" s="137" t="s">
        <v>253</v>
      </c>
      <c r="D4" s="106" t="s">
        <v>186</v>
      </c>
      <c r="E4" s="8"/>
      <c r="F4" s="8"/>
      <c r="G4" s="8"/>
      <c r="H4" s="8"/>
      <c r="I4" s="8"/>
      <c r="J4" s="8"/>
      <c r="K4" s="4"/>
    </row>
    <row r="5" spans="1:11" ht="16.2" thickBot="1" x14ac:dyDescent="0.35">
      <c r="A5" s="8"/>
      <c r="B5" s="104" t="s">
        <v>187</v>
      </c>
      <c r="C5" s="138" t="s">
        <v>200</v>
      </c>
      <c r="D5" s="136">
        <v>3</v>
      </c>
      <c r="E5" s="8"/>
      <c r="F5" s="8"/>
      <c r="G5" s="8"/>
      <c r="H5" s="8"/>
      <c r="I5" s="8"/>
      <c r="J5" s="8"/>
      <c r="K5" s="4"/>
    </row>
    <row r="6" spans="1:11" ht="16.2" thickBot="1" x14ac:dyDescent="0.35">
      <c r="A6" s="8"/>
      <c r="B6" s="104" t="s">
        <v>188</v>
      </c>
      <c r="C6" s="138" t="s">
        <v>200</v>
      </c>
      <c r="D6" s="136">
        <v>4</v>
      </c>
      <c r="E6" s="8"/>
      <c r="F6" s="8"/>
      <c r="G6" s="8"/>
      <c r="H6" s="8"/>
      <c r="I6" s="8"/>
      <c r="J6" s="8"/>
      <c r="K6" s="4"/>
    </row>
    <row r="7" spans="1:11" ht="16.2" thickBot="1" x14ac:dyDescent="0.35">
      <c r="A7" s="8"/>
      <c r="B7" s="104" t="s">
        <v>189</v>
      </c>
      <c r="C7" s="138" t="s">
        <v>200</v>
      </c>
      <c r="D7" s="136">
        <v>3</v>
      </c>
      <c r="E7" s="8"/>
      <c r="F7" s="8"/>
      <c r="G7" s="8"/>
      <c r="H7" s="8"/>
      <c r="I7" s="8"/>
      <c r="J7" s="8"/>
      <c r="K7" s="4"/>
    </row>
    <row r="8" spans="1:11" ht="16.2" thickBot="1" x14ac:dyDescent="0.35">
      <c r="A8" s="8"/>
      <c r="B8" s="104" t="s">
        <v>190</v>
      </c>
      <c r="C8" s="138" t="s">
        <v>254</v>
      </c>
      <c r="D8" s="136">
        <v>2.5</v>
      </c>
      <c r="E8" s="8"/>
      <c r="F8" s="8"/>
      <c r="G8" s="8"/>
      <c r="H8" s="8"/>
      <c r="I8" s="8"/>
      <c r="J8" s="8"/>
      <c r="K8" s="4"/>
    </row>
    <row r="9" spans="1:11" ht="16.2" thickBot="1" x14ac:dyDescent="0.35">
      <c r="A9" s="8"/>
      <c r="B9" s="104" t="s">
        <v>191</v>
      </c>
      <c r="C9" s="138" t="s">
        <v>200</v>
      </c>
      <c r="D9" s="136">
        <v>17</v>
      </c>
      <c r="E9" s="8"/>
      <c r="F9" s="8"/>
      <c r="G9" s="8"/>
      <c r="H9" s="8"/>
      <c r="I9" s="8"/>
      <c r="J9" s="8"/>
      <c r="K9" s="4"/>
    </row>
    <row r="10" spans="1:11" ht="16.2" thickBot="1" x14ac:dyDescent="0.35">
      <c r="A10" s="8"/>
      <c r="B10" s="104" t="s">
        <v>192</v>
      </c>
      <c r="C10" s="138" t="s">
        <v>254</v>
      </c>
      <c r="D10" s="136">
        <v>10</v>
      </c>
      <c r="E10" s="8"/>
      <c r="F10" s="8"/>
      <c r="G10" s="8"/>
      <c r="H10" s="8"/>
      <c r="I10" s="8"/>
      <c r="J10" s="8"/>
      <c r="K10" s="4"/>
    </row>
    <row r="11" spans="1:11" ht="16.2" thickBot="1" x14ac:dyDescent="0.35">
      <c r="A11" s="8"/>
      <c r="B11" s="104" t="s">
        <v>252</v>
      </c>
      <c r="C11" s="138" t="s">
        <v>254</v>
      </c>
      <c r="D11" s="136">
        <v>5</v>
      </c>
      <c r="E11" s="8"/>
      <c r="F11" s="8"/>
      <c r="G11" s="8"/>
      <c r="H11" s="8"/>
      <c r="I11" s="8"/>
      <c r="J11" s="8"/>
      <c r="K11" s="4"/>
    </row>
    <row r="12" spans="1:11" ht="16.2" thickBot="1" x14ac:dyDescent="0.35">
      <c r="A12" s="8"/>
      <c r="B12" s="104" t="s">
        <v>193</v>
      </c>
      <c r="C12" s="138" t="s">
        <v>254</v>
      </c>
      <c r="D12" s="136">
        <v>16.5</v>
      </c>
      <c r="E12" s="8"/>
      <c r="F12" s="8"/>
      <c r="G12" s="8"/>
      <c r="H12" s="8"/>
      <c r="I12" s="8"/>
      <c r="J12" s="8"/>
      <c r="K12" s="4"/>
    </row>
    <row r="13" spans="1:11" ht="16.2" thickBot="1" x14ac:dyDescent="0.35">
      <c r="A13" s="8"/>
      <c r="B13" s="104" t="s">
        <v>194</v>
      </c>
      <c r="C13" s="138" t="s">
        <v>200</v>
      </c>
      <c r="D13" s="136">
        <v>8</v>
      </c>
      <c r="E13" s="8"/>
      <c r="F13" s="8"/>
      <c r="G13" s="8"/>
      <c r="H13" s="8"/>
      <c r="I13" s="8"/>
      <c r="J13" s="8"/>
      <c r="K13" s="4"/>
    </row>
    <row r="14" spans="1:11" ht="16.2" thickBot="1" x14ac:dyDescent="0.35">
      <c r="A14" s="8"/>
      <c r="B14" s="104" t="s">
        <v>195</v>
      </c>
      <c r="C14" s="138" t="s">
        <v>200</v>
      </c>
      <c r="D14" s="136">
        <v>15</v>
      </c>
      <c r="E14" s="8"/>
      <c r="F14" s="8"/>
      <c r="G14" s="8"/>
      <c r="H14" s="8"/>
      <c r="I14" s="8"/>
      <c r="J14" s="8"/>
      <c r="K14" s="4"/>
    </row>
    <row r="15" spans="1:11" ht="16.2" thickBot="1" x14ac:dyDescent="0.35">
      <c r="A15" s="8"/>
      <c r="B15" s="104" t="s">
        <v>196</v>
      </c>
      <c r="C15" s="138" t="s">
        <v>200</v>
      </c>
      <c r="D15" s="136">
        <v>12</v>
      </c>
      <c r="E15" s="8"/>
      <c r="F15" s="8"/>
      <c r="G15" s="8"/>
      <c r="H15" s="8"/>
      <c r="I15" s="8"/>
      <c r="J15" s="8"/>
      <c r="K15" s="4"/>
    </row>
    <row r="16" spans="1:11" ht="16.2" thickBot="1" x14ac:dyDescent="0.35">
      <c r="A16" s="8"/>
      <c r="B16" s="104" t="s">
        <v>197</v>
      </c>
      <c r="C16" s="138" t="s">
        <v>255</v>
      </c>
      <c r="D16" s="136">
        <v>12</v>
      </c>
      <c r="E16" s="8"/>
      <c r="F16" s="8"/>
      <c r="G16" s="8"/>
      <c r="H16" s="8"/>
      <c r="I16" s="8"/>
      <c r="J16" s="8"/>
      <c r="K16" s="4"/>
    </row>
    <row r="17" spans="1:11" ht="16.2" thickBot="1" x14ac:dyDescent="0.35">
      <c r="A17" s="8"/>
      <c r="B17" s="104" t="s">
        <v>198</v>
      </c>
      <c r="C17" s="138" t="s">
        <v>254</v>
      </c>
      <c r="D17" s="136">
        <v>45</v>
      </c>
      <c r="E17" s="8"/>
      <c r="F17" s="8"/>
      <c r="G17" s="8"/>
      <c r="H17" s="8"/>
      <c r="I17" s="8"/>
      <c r="J17" s="8"/>
      <c r="K17" s="4"/>
    </row>
    <row r="18" spans="1:11" ht="16.2" thickBot="1" x14ac:dyDescent="0.35">
      <c r="A18" s="8"/>
      <c r="B18" s="104" t="s">
        <v>199</v>
      </c>
      <c r="C18" s="138" t="s">
        <v>255</v>
      </c>
      <c r="D18" s="136">
        <v>30</v>
      </c>
      <c r="E18" s="8"/>
      <c r="F18" s="8"/>
      <c r="G18" s="8"/>
      <c r="H18" s="8"/>
      <c r="I18" s="8"/>
      <c r="J18" s="8"/>
      <c r="K18" s="4"/>
    </row>
    <row r="19" spans="1:11" ht="15.6" x14ac:dyDescent="0.3">
      <c r="A19" s="8"/>
      <c r="B19" s="8"/>
      <c r="C19" s="8"/>
      <c r="D19" s="8"/>
      <c r="E19" s="8"/>
      <c r="F19" s="8"/>
      <c r="G19" s="8"/>
      <c r="H19" s="8"/>
      <c r="I19" s="8"/>
      <c r="J19" s="8"/>
      <c r="K19" s="4"/>
    </row>
    <row r="20" spans="1:11" ht="15.6" x14ac:dyDescent="0.3">
      <c r="A20" s="11" t="s">
        <v>256</v>
      </c>
      <c r="B20" s="8"/>
      <c r="C20" s="8"/>
      <c r="D20" s="8"/>
      <c r="E20" s="8"/>
      <c r="F20" s="8"/>
      <c r="G20" s="8"/>
      <c r="H20" s="8"/>
      <c r="I20" s="8"/>
      <c r="J20" s="8"/>
      <c r="K20" s="4"/>
    </row>
    <row r="21" spans="1:11" ht="15.6" x14ac:dyDescent="0.3">
      <c r="A21" s="11"/>
      <c r="B21" s="8"/>
      <c r="C21" s="8"/>
      <c r="D21" s="8"/>
      <c r="E21" s="8"/>
      <c r="F21" s="8"/>
      <c r="G21" s="8"/>
      <c r="H21" s="8"/>
      <c r="I21" s="8"/>
      <c r="J21" s="8"/>
      <c r="K21" s="4"/>
    </row>
    <row r="22" spans="1:11" ht="15.6" x14ac:dyDescent="0.3">
      <c r="A22" s="8" t="s">
        <v>201</v>
      </c>
      <c r="B22" s="8"/>
      <c r="C22" s="8"/>
      <c r="D22" s="8"/>
      <c r="E22" s="8"/>
      <c r="F22" s="8"/>
      <c r="G22" s="8"/>
      <c r="H22" s="8"/>
      <c r="I22" s="8"/>
      <c r="J22" s="8"/>
      <c r="K22" s="4"/>
    </row>
    <row r="23" spans="1:11" ht="15.6" x14ac:dyDescent="0.3">
      <c r="A23" s="8" t="s">
        <v>5</v>
      </c>
      <c r="B23" s="8"/>
      <c r="C23" s="8"/>
      <c r="D23" s="8"/>
      <c r="E23" s="8"/>
      <c r="F23" s="8"/>
      <c r="G23" s="8"/>
      <c r="H23" s="8"/>
      <c r="I23" s="8"/>
      <c r="J23" s="8"/>
      <c r="K23" s="4"/>
    </row>
    <row r="24" spans="1:11" ht="15.6" x14ac:dyDescent="0.3">
      <c r="A24" s="9"/>
      <c r="B24" s="9"/>
      <c r="C24" s="9"/>
      <c r="D24" s="9"/>
      <c r="E24" s="9"/>
      <c r="F24" s="9"/>
      <c r="G24" s="9"/>
      <c r="H24" s="9"/>
      <c r="I24" s="9"/>
      <c r="J24" s="9"/>
    </row>
    <row r="25" spans="1:11" ht="15.6" x14ac:dyDescent="0.3">
      <c r="A25" s="9"/>
      <c r="B25" s="9"/>
      <c r="C25" s="9"/>
      <c r="D25" s="9"/>
      <c r="E25" s="9"/>
      <c r="F25" s="9"/>
      <c r="G25" s="9"/>
      <c r="H25" s="9"/>
      <c r="I25" s="9"/>
      <c r="J25" s="9"/>
    </row>
    <row r="26" spans="1:11" ht="15.6" x14ac:dyDescent="0.3">
      <c r="A26" s="9"/>
      <c r="B26" s="9"/>
      <c r="C26" s="9"/>
      <c r="D26" s="9"/>
      <c r="E26" s="9"/>
      <c r="F26" s="9"/>
      <c r="G26" s="9"/>
      <c r="H26" s="9"/>
      <c r="I26" s="9"/>
      <c r="J26" s="9"/>
    </row>
    <row r="27" spans="1:11" ht="15.6" x14ac:dyDescent="0.3">
      <c r="A27" s="9"/>
      <c r="B27" s="9"/>
      <c r="C27" s="9"/>
      <c r="D27" s="9"/>
      <c r="E27" s="9"/>
      <c r="F27" s="9"/>
      <c r="G27" s="9"/>
      <c r="H27" s="9"/>
      <c r="I27" s="9"/>
      <c r="J27" s="9"/>
    </row>
    <row r="28" spans="1:11" ht="15.6" x14ac:dyDescent="0.3">
      <c r="A28" s="9"/>
      <c r="B28" s="9"/>
      <c r="C28" s="9"/>
      <c r="D28" s="9"/>
      <c r="E28" s="9"/>
      <c r="F28" s="9"/>
      <c r="G28" s="9"/>
      <c r="H28" s="9"/>
      <c r="I28" s="9"/>
      <c r="J28" s="9"/>
    </row>
    <row r="29" spans="1:11" ht="15.6" x14ac:dyDescent="0.3">
      <c r="B29" s="9"/>
      <c r="C29" s="9"/>
      <c r="D29" s="9"/>
      <c r="E29" s="9"/>
      <c r="F29" s="9"/>
      <c r="G29" s="9"/>
      <c r="H29" s="9"/>
      <c r="I29" s="9"/>
      <c r="J29" s="9"/>
    </row>
    <row r="30" spans="1:11" ht="15.6" x14ac:dyDescent="0.3">
      <c r="A30" s="9"/>
      <c r="B30" s="9"/>
      <c r="C30" s="9"/>
      <c r="D30" s="9"/>
      <c r="E30" s="9"/>
      <c r="F30" s="9"/>
      <c r="G30" s="9"/>
      <c r="H30" s="9"/>
      <c r="I30" s="9"/>
      <c r="J30" s="9"/>
    </row>
    <row r="31" spans="1:11" ht="15.6" x14ac:dyDescent="0.3">
      <c r="A31" s="9"/>
      <c r="B31" s="9"/>
      <c r="C31" s="9"/>
      <c r="D31" s="9"/>
      <c r="E31" s="9"/>
      <c r="F31" s="9"/>
      <c r="G31" s="9"/>
      <c r="H31" s="9"/>
      <c r="I31" s="9"/>
      <c r="J31" s="9"/>
    </row>
    <row r="32" spans="1:11" ht="15.6" x14ac:dyDescent="0.3">
      <c r="A32" s="9"/>
      <c r="B32" s="9"/>
      <c r="C32" s="9"/>
      <c r="D32" s="9"/>
      <c r="E32" s="9"/>
      <c r="F32" s="9"/>
      <c r="G32" s="9"/>
      <c r="H32" s="9"/>
      <c r="I32" s="9"/>
      <c r="J32" s="9"/>
    </row>
    <row r="33" spans="1:11" ht="15.6" x14ac:dyDescent="0.3">
      <c r="A33" s="9"/>
      <c r="B33" s="9"/>
      <c r="C33" s="9"/>
      <c r="D33" s="9"/>
      <c r="E33" s="9"/>
      <c r="F33" s="9"/>
      <c r="G33" s="9"/>
      <c r="H33" s="9"/>
      <c r="I33" s="9"/>
      <c r="J33" s="9"/>
    </row>
    <row r="34" spans="1:11" ht="15.6" x14ac:dyDescent="0.3">
      <c r="A34" s="8" t="s">
        <v>202</v>
      </c>
      <c r="B34" s="8"/>
      <c r="C34" s="8"/>
      <c r="D34" s="8"/>
      <c r="E34" s="8"/>
      <c r="F34" s="8"/>
      <c r="G34" s="8"/>
      <c r="H34" s="8"/>
      <c r="I34" s="8"/>
      <c r="J34" s="8"/>
      <c r="K34" s="4"/>
    </row>
    <row r="35" spans="1:11" ht="15.6" x14ac:dyDescent="0.3">
      <c r="A35" s="8" t="s">
        <v>5</v>
      </c>
      <c r="B35" s="8"/>
      <c r="C35" s="8"/>
      <c r="D35" s="8"/>
      <c r="E35" s="8"/>
      <c r="F35" s="8"/>
      <c r="G35" s="8"/>
      <c r="H35" s="8"/>
      <c r="I35" s="8"/>
      <c r="J35" s="8"/>
      <c r="K35" s="4"/>
    </row>
    <row r="36" spans="1:11" ht="15.6" x14ac:dyDescent="0.3">
      <c r="A36" s="9"/>
      <c r="B36" s="9"/>
      <c r="C36" s="9"/>
      <c r="D36" s="9"/>
      <c r="E36" s="9"/>
      <c r="F36" s="9"/>
      <c r="G36" s="9"/>
      <c r="H36" s="9"/>
      <c r="I36" s="9"/>
      <c r="J36" s="9"/>
    </row>
    <row r="37" spans="1:11" ht="15.6" x14ac:dyDescent="0.3">
      <c r="A37" s="9"/>
      <c r="B37" s="9"/>
      <c r="C37" s="9"/>
      <c r="D37" s="9"/>
      <c r="E37" s="9"/>
      <c r="F37" s="9"/>
      <c r="G37" s="9"/>
      <c r="H37" s="9"/>
      <c r="I37" s="9"/>
      <c r="J37" s="9"/>
    </row>
    <row r="38" spans="1:11" ht="15.6" x14ac:dyDescent="0.3">
      <c r="A38" s="9"/>
      <c r="B38" s="9"/>
      <c r="C38" s="9"/>
      <c r="D38" s="9"/>
      <c r="E38" s="9"/>
      <c r="F38" s="9"/>
      <c r="G38" s="9"/>
      <c r="H38" s="9"/>
      <c r="I38" s="9"/>
      <c r="J38" s="9"/>
    </row>
    <row r="39" spans="1:11" ht="15.6" x14ac:dyDescent="0.3">
      <c r="A39" s="9"/>
      <c r="B39" s="9"/>
      <c r="C39" s="9"/>
      <c r="D39" s="9"/>
      <c r="E39" s="9"/>
      <c r="F39" s="9"/>
      <c r="G39" s="9"/>
      <c r="H39" s="9"/>
      <c r="I39" s="9"/>
      <c r="J39" s="9"/>
    </row>
    <row r="40" spans="1:11" ht="15.6" x14ac:dyDescent="0.3">
      <c r="A40" s="9"/>
      <c r="B40" s="9"/>
      <c r="C40" s="9"/>
      <c r="D40" s="9"/>
      <c r="E40" s="9"/>
      <c r="F40" s="9"/>
      <c r="G40" s="9"/>
      <c r="H40" s="9"/>
      <c r="I40" s="9"/>
      <c r="J40" s="9"/>
    </row>
    <row r="41" spans="1:11" ht="15.6" x14ac:dyDescent="0.3">
      <c r="A41" s="9"/>
      <c r="B41" s="9"/>
      <c r="C41" s="9"/>
      <c r="D41" s="9"/>
      <c r="E41" s="9"/>
      <c r="F41" s="9"/>
      <c r="G41" s="9"/>
      <c r="H41" s="9"/>
      <c r="I41" s="9"/>
      <c r="J41" s="9"/>
    </row>
    <row r="42" spans="1:11" ht="15.6" x14ac:dyDescent="0.3">
      <c r="A42" s="9"/>
      <c r="B42" s="9"/>
      <c r="C42" s="9"/>
      <c r="D42" s="9"/>
      <c r="E42" s="9"/>
      <c r="F42" s="9"/>
      <c r="G42" s="9"/>
      <c r="H42" s="9"/>
      <c r="I42" s="9"/>
      <c r="J42" s="9"/>
    </row>
    <row r="43" spans="1:11" ht="15.6" x14ac:dyDescent="0.3">
      <c r="A43" s="9"/>
      <c r="B43" s="9"/>
      <c r="C43" s="9"/>
      <c r="D43" s="9"/>
      <c r="E43" s="9"/>
      <c r="F43" s="9"/>
      <c r="G43" s="9"/>
      <c r="H43" s="9"/>
      <c r="I43" s="9"/>
      <c r="J43" s="9"/>
    </row>
    <row r="44" spans="1:11" ht="15.6" x14ac:dyDescent="0.3">
      <c r="A44" s="9"/>
      <c r="B44" s="9"/>
      <c r="C44" s="9"/>
      <c r="D44" s="9"/>
      <c r="E44" s="9"/>
      <c r="F44" s="9"/>
      <c r="G44" s="9"/>
      <c r="H44" s="9"/>
      <c r="I44" s="9"/>
      <c r="J44" s="9"/>
    </row>
    <row r="45" spans="1:11" ht="15.6" x14ac:dyDescent="0.3">
      <c r="A45" s="9"/>
      <c r="B45" s="9"/>
      <c r="C45" s="9"/>
      <c r="D45" s="9"/>
      <c r="E45" s="9"/>
      <c r="F45" s="9"/>
      <c r="G45" s="9"/>
      <c r="H45" s="9"/>
      <c r="I45" s="9"/>
      <c r="J45" s="9"/>
    </row>
    <row r="46" spans="1:11" ht="15.6" x14ac:dyDescent="0.3">
      <c r="A46" s="8" t="s">
        <v>203</v>
      </c>
      <c r="B46" s="8"/>
      <c r="C46" s="8"/>
      <c r="D46" s="8"/>
      <c r="E46" s="8"/>
      <c r="F46" s="8"/>
      <c r="G46" s="8"/>
      <c r="H46" s="8"/>
      <c r="I46" s="8"/>
      <c r="J46" s="8"/>
      <c r="K46" s="4"/>
    </row>
    <row r="47" spans="1:11" ht="15.6" x14ac:dyDescent="0.3">
      <c r="A47" s="8"/>
      <c r="B47" s="8"/>
      <c r="C47" s="8"/>
      <c r="D47" s="8"/>
      <c r="E47" s="8"/>
      <c r="F47" s="8"/>
      <c r="G47" s="8"/>
      <c r="H47" s="8"/>
      <c r="I47" s="8"/>
      <c r="J47" s="8"/>
      <c r="K47" s="4"/>
    </row>
    <row r="48" spans="1:11" ht="15.6" x14ac:dyDescent="0.3">
      <c r="A48" s="8" t="s">
        <v>257</v>
      </c>
      <c r="B48" s="8"/>
      <c r="C48" s="8"/>
      <c r="D48" s="8"/>
      <c r="E48" s="8"/>
      <c r="F48" s="8"/>
      <c r="G48" s="8"/>
      <c r="H48" s="8"/>
      <c r="I48" s="8"/>
      <c r="J48" s="8"/>
      <c r="K48" s="4"/>
    </row>
    <row r="49" spans="1:11" ht="16.2" thickBot="1" x14ac:dyDescent="0.35">
      <c r="A49" s="8"/>
      <c r="B49" s="8"/>
      <c r="C49" s="8"/>
      <c r="D49" s="8"/>
      <c r="E49" s="8"/>
      <c r="F49" s="8"/>
      <c r="G49" s="8"/>
      <c r="H49" s="8"/>
      <c r="I49" s="8"/>
      <c r="J49" s="8"/>
      <c r="K49" s="4"/>
    </row>
    <row r="50" spans="1:11" ht="16.2" thickBot="1" x14ac:dyDescent="0.35">
      <c r="A50" s="8"/>
      <c r="B50" s="105" t="s">
        <v>259</v>
      </c>
      <c r="C50" s="105" t="s">
        <v>258</v>
      </c>
      <c r="D50" s="143" t="s">
        <v>204</v>
      </c>
      <c r="E50" s="8"/>
      <c r="F50" s="8"/>
      <c r="G50" s="8"/>
      <c r="H50" s="8"/>
      <c r="I50" s="8"/>
      <c r="J50" s="8"/>
      <c r="K50" s="4"/>
    </row>
    <row r="51" spans="1:11" ht="16.2" thickBot="1" x14ac:dyDescent="0.35">
      <c r="A51" s="8"/>
      <c r="B51" s="104" t="s">
        <v>260</v>
      </c>
      <c r="C51" s="104" t="s">
        <v>262</v>
      </c>
      <c r="D51" s="144">
        <v>1500</v>
      </c>
      <c r="E51" s="139"/>
      <c r="F51" s="8"/>
      <c r="G51" s="8"/>
      <c r="H51" s="8"/>
      <c r="I51" s="8"/>
      <c r="J51" s="8"/>
      <c r="K51" s="4"/>
    </row>
    <row r="52" spans="1:11" ht="16.2" thickBot="1" x14ac:dyDescent="0.35">
      <c r="A52" s="8"/>
      <c r="B52" s="104" t="s">
        <v>261</v>
      </c>
      <c r="C52" s="104" t="s">
        <v>263</v>
      </c>
      <c r="D52" s="144">
        <v>200</v>
      </c>
      <c r="E52" s="139"/>
      <c r="F52" s="8"/>
      <c r="G52" s="8"/>
      <c r="H52" s="8"/>
      <c r="I52" s="8"/>
      <c r="J52" s="8"/>
      <c r="K52" s="4"/>
    </row>
    <row r="53" spans="1:11" ht="15.6" x14ac:dyDescent="0.3">
      <c r="A53" s="8"/>
      <c r="B53" s="8"/>
      <c r="C53" s="8"/>
      <c r="D53" s="8"/>
      <c r="E53" s="8"/>
      <c r="F53" s="8"/>
      <c r="G53" s="8"/>
      <c r="H53" s="8"/>
      <c r="I53" s="8"/>
      <c r="J53" s="8"/>
      <c r="K53" s="4"/>
    </row>
    <row r="54" spans="1:11" ht="15.6" x14ac:dyDescent="0.3">
      <c r="A54" s="4"/>
      <c r="B54" s="8" t="s">
        <v>205</v>
      </c>
      <c r="C54" s="8"/>
      <c r="D54" s="8"/>
      <c r="E54" s="8"/>
      <c r="F54" s="8"/>
      <c r="G54" s="8"/>
      <c r="H54" s="8"/>
      <c r="I54" s="8"/>
      <c r="J54" s="8"/>
      <c r="K54" s="4"/>
    </row>
    <row r="55" spans="1:11" ht="15.6" x14ac:dyDescent="0.3">
      <c r="A55" s="4"/>
      <c r="B55" s="8" t="s">
        <v>206</v>
      </c>
      <c r="C55" s="8"/>
      <c r="D55" s="8"/>
      <c r="E55" s="8"/>
      <c r="F55" s="8"/>
      <c r="G55" s="8"/>
      <c r="H55" s="8"/>
      <c r="I55" s="8"/>
      <c r="J55" s="8"/>
      <c r="K55" s="4"/>
    </row>
    <row r="56" spans="1:11" ht="15.6" x14ac:dyDescent="0.3">
      <c r="A56" s="4"/>
      <c r="B56" s="8" t="s">
        <v>207</v>
      </c>
      <c r="C56" s="8"/>
      <c r="D56" s="8"/>
      <c r="E56" s="8"/>
      <c r="F56" s="8"/>
      <c r="G56" s="8"/>
      <c r="H56" s="8"/>
      <c r="I56" s="8"/>
      <c r="J56" s="8"/>
      <c r="K56" s="4"/>
    </row>
    <row r="57" spans="1:11" ht="15.6" x14ac:dyDescent="0.3">
      <c r="A57" s="4"/>
      <c r="B57" s="8" t="s">
        <v>208</v>
      </c>
      <c r="C57" s="8"/>
      <c r="D57" s="8"/>
      <c r="E57" s="8"/>
      <c r="F57" s="8"/>
      <c r="G57" s="8"/>
      <c r="H57" s="8"/>
      <c r="I57" s="8"/>
      <c r="J57" s="8"/>
      <c r="K57" s="4"/>
    </row>
    <row r="58" spans="1:11" ht="15.6" x14ac:dyDescent="0.3">
      <c r="A58" s="4"/>
      <c r="B58" s="8"/>
      <c r="C58" s="8"/>
      <c r="D58" s="8"/>
      <c r="E58" s="8"/>
      <c r="F58" s="8"/>
      <c r="G58" s="8"/>
      <c r="H58" s="8"/>
      <c r="I58" s="8"/>
      <c r="J58" s="8"/>
      <c r="K58" s="4"/>
    </row>
    <row r="59" spans="1:11" ht="15.6" x14ac:dyDescent="0.3">
      <c r="A59" s="11" t="s">
        <v>287</v>
      </c>
      <c r="B59" s="8"/>
      <c r="C59" s="8"/>
      <c r="D59" s="8"/>
      <c r="E59" s="8"/>
      <c r="F59" s="8"/>
      <c r="G59" s="8"/>
      <c r="H59" s="8"/>
      <c r="I59" s="8"/>
      <c r="J59" s="8"/>
      <c r="K59" s="4"/>
    </row>
    <row r="60" spans="1:11" ht="15.6" x14ac:dyDescent="0.3">
      <c r="A60" s="140"/>
      <c r="B60" s="9"/>
      <c r="C60" s="9"/>
      <c r="D60" s="9"/>
      <c r="E60" s="9"/>
      <c r="F60" s="9"/>
      <c r="G60" s="9"/>
      <c r="H60" s="9"/>
      <c r="I60" s="9"/>
      <c r="J60" s="9"/>
    </row>
    <row r="61" spans="1:11" ht="15.6" x14ac:dyDescent="0.3">
      <c r="A61" s="140"/>
      <c r="B61" s="9"/>
      <c r="C61" s="9"/>
      <c r="D61" s="9"/>
      <c r="E61" s="9"/>
      <c r="F61" s="9"/>
      <c r="G61" s="9"/>
      <c r="H61" s="9"/>
      <c r="I61" s="9"/>
      <c r="J61" s="9"/>
    </row>
    <row r="62" spans="1:11" ht="15.6" x14ac:dyDescent="0.3">
      <c r="A62" s="140"/>
      <c r="B62" s="9"/>
      <c r="C62" s="9"/>
      <c r="D62" s="9"/>
      <c r="E62" s="9"/>
      <c r="F62" s="9"/>
      <c r="G62" s="9"/>
      <c r="H62" s="9"/>
      <c r="I62" s="9"/>
      <c r="J62" s="9"/>
    </row>
    <row r="63" spans="1:11" ht="15.6" x14ac:dyDescent="0.3">
      <c r="A63" s="140"/>
      <c r="B63" s="9"/>
      <c r="C63" s="9"/>
      <c r="D63" s="9"/>
      <c r="E63" s="9"/>
      <c r="F63" s="9"/>
      <c r="G63" s="9"/>
      <c r="H63" s="9"/>
      <c r="I63" s="9"/>
      <c r="J63" s="9"/>
    </row>
    <row r="64" spans="1:11" ht="15.6" x14ac:dyDescent="0.3">
      <c r="A64" s="9"/>
      <c r="B64" s="9"/>
      <c r="C64" s="9"/>
      <c r="D64" s="9"/>
      <c r="E64" s="9"/>
      <c r="F64" s="9"/>
      <c r="G64" s="9"/>
      <c r="H64" s="9"/>
      <c r="I64" s="9"/>
      <c r="J64" s="9"/>
    </row>
    <row r="65" spans="1:11" ht="15.6" x14ac:dyDescent="0.3">
      <c r="A65" s="9"/>
      <c r="B65" s="9"/>
      <c r="C65" s="9"/>
      <c r="D65" s="9"/>
      <c r="E65" s="9"/>
      <c r="F65" s="9"/>
      <c r="G65" s="9"/>
      <c r="H65" s="9"/>
      <c r="I65" s="9"/>
      <c r="J65" s="9"/>
    </row>
    <row r="66" spans="1:11" ht="15.6" x14ac:dyDescent="0.3">
      <c r="B66" s="9"/>
      <c r="C66" s="9"/>
      <c r="D66" s="9"/>
      <c r="E66" s="9"/>
      <c r="F66" s="9"/>
      <c r="G66" s="9"/>
      <c r="H66" s="9"/>
      <c r="I66" s="9"/>
      <c r="J66" s="9"/>
    </row>
    <row r="70" spans="1:11" ht="15.6" x14ac:dyDescent="0.3">
      <c r="A70" s="8" t="s">
        <v>264</v>
      </c>
      <c r="B70" s="4"/>
      <c r="C70" s="4"/>
      <c r="D70" s="4"/>
      <c r="E70" s="4"/>
      <c r="F70" s="4"/>
      <c r="G70" s="4"/>
      <c r="H70" s="4"/>
      <c r="I70" s="4"/>
      <c r="J70" s="4"/>
      <c r="K70" s="4"/>
    </row>
    <row r="71" spans="1:11" ht="15.6" x14ac:dyDescent="0.3">
      <c r="A71" s="8" t="s">
        <v>265</v>
      </c>
      <c r="B71" s="4"/>
      <c r="C71" s="4"/>
      <c r="D71" s="4"/>
      <c r="E71" s="4"/>
      <c r="F71" s="4"/>
      <c r="G71" s="4"/>
      <c r="H71" s="4"/>
      <c r="I71" s="4"/>
      <c r="J71" s="4"/>
      <c r="K71" s="4"/>
    </row>
    <row r="72" spans="1:11" ht="15.6" x14ac:dyDescent="0.3">
      <c r="A72" s="8" t="s">
        <v>266</v>
      </c>
      <c r="B72" s="4"/>
      <c r="C72" s="4"/>
      <c r="D72" s="4"/>
      <c r="E72" s="4"/>
      <c r="F72" s="4"/>
      <c r="G72" s="4"/>
      <c r="H72" s="4"/>
      <c r="I72" s="4"/>
      <c r="J72" s="4"/>
      <c r="K72" s="4"/>
    </row>
    <row r="73" spans="1:11" x14ac:dyDescent="0.3">
      <c r="A73" s="4"/>
      <c r="B73" s="4"/>
      <c r="C73" s="4"/>
      <c r="D73" s="4"/>
      <c r="E73" s="4"/>
      <c r="F73" s="4"/>
      <c r="G73" s="4"/>
      <c r="H73" s="4"/>
      <c r="I73" s="4"/>
      <c r="J73" s="4"/>
      <c r="K73" s="4"/>
    </row>
    <row r="74" spans="1:11" ht="15.6" x14ac:dyDescent="0.3">
      <c r="A74" s="11" t="s">
        <v>267</v>
      </c>
      <c r="B74" s="8"/>
      <c r="C74" s="8"/>
      <c r="D74" s="8"/>
      <c r="E74" s="8"/>
      <c r="F74" s="8"/>
      <c r="G74" s="8"/>
      <c r="H74" s="8"/>
      <c r="I74" s="8"/>
      <c r="J74" s="8"/>
      <c r="K74" s="4"/>
    </row>
    <row r="75" spans="1:11" ht="15.6" x14ac:dyDescent="0.3">
      <c r="A75" s="8" t="s">
        <v>5</v>
      </c>
      <c r="B75" s="8"/>
      <c r="C75" s="8"/>
      <c r="D75" s="8"/>
      <c r="E75" s="8"/>
      <c r="F75" s="8"/>
      <c r="G75" s="8"/>
      <c r="H75" s="8"/>
      <c r="I75" s="8"/>
      <c r="J75" s="8"/>
      <c r="K75" s="4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E5457E-4685-4AF9-AABD-93C64632FA16}">
  <dimension ref="A1:I13"/>
  <sheetViews>
    <sheetView zoomScaleNormal="100" workbookViewId="0"/>
  </sheetViews>
  <sheetFormatPr defaultColWidth="8.88671875" defaultRowHeight="14.4" x14ac:dyDescent="0.3"/>
  <cols>
    <col min="1" max="1" width="17.88671875" customWidth="1"/>
    <col min="2" max="2" width="32.88671875" bestFit="1" customWidth="1"/>
    <col min="3" max="6" width="21.44140625" customWidth="1"/>
  </cols>
  <sheetData>
    <row r="1" spans="1:9" ht="22.8" x14ac:dyDescent="0.4">
      <c r="A1" s="2" t="s">
        <v>11</v>
      </c>
      <c r="B1" s="4"/>
      <c r="C1" s="4"/>
      <c r="D1" s="4"/>
      <c r="E1" s="4"/>
      <c r="F1" s="4"/>
      <c r="G1" s="4"/>
      <c r="H1" s="4"/>
      <c r="I1" s="4"/>
    </row>
    <row r="2" spans="1:9" ht="15.6" x14ac:dyDescent="0.3">
      <c r="A2" s="8" t="s">
        <v>268</v>
      </c>
      <c r="B2" s="8"/>
      <c r="C2" s="8"/>
      <c r="D2" s="8"/>
      <c r="E2" s="8"/>
      <c r="F2" s="8"/>
      <c r="G2" s="8"/>
      <c r="H2" s="8"/>
      <c r="I2" s="8"/>
    </row>
    <row r="3" spans="1:9" ht="15.6" x14ac:dyDescent="0.3">
      <c r="A3" s="8"/>
      <c r="B3" s="8"/>
      <c r="C3" s="8"/>
      <c r="D3" s="8"/>
      <c r="E3" s="8"/>
      <c r="F3" s="8"/>
      <c r="G3" s="8"/>
      <c r="H3" s="8"/>
      <c r="I3" s="8"/>
    </row>
    <row r="4" spans="1:9" ht="15.6" x14ac:dyDescent="0.3">
      <c r="A4" s="8" t="s">
        <v>269</v>
      </c>
      <c r="B4" s="8"/>
      <c r="C4" s="8"/>
      <c r="D4" s="8"/>
      <c r="E4" s="8"/>
      <c r="F4" s="8"/>
      <c r="G4" s="8"/>
      <c r="H4" s="8"/>
      <c r="I4" s="8"/>
    </row>
    <row r="5" spans="1:9" ht="16.2" thickBot="1" x14ac:dyDescent="0.35">
      <c r="A5" s="8"/>
      <c r="B5" s="8"/>
      <c r="C5" s="8"/>
      <c r="D5" s="8"/>
      <c r="E5" s="8"/>
      <c r="F5" s="8"/>
      <c r="G5" s="8"/>
      <c r="H5" s="8"/>
      <c r="I5" s="8"/>
    </row>
    <row r="6" spans="1:9" ht="16.2" thickBot="1" x14ac:dyDescent="0.35">
      <c r="A6" s="8"/>
      <c r="B6" s="105" t="s">
        <v>209</v>
      </c>
      <c r="C6" s="143" t="s">
        <v>210</v>
      </c>
      <c r="D6" s="143" t="s">
        <v>271</v>
      </c>
      <c r="E6" s="8"/>
      <c r="F6" s="8"/>
      <c r="G6" s="8"/>
      <c r="H6" s="8"/>
      <c r="I6" s="8"/>
    </row>
    <row r="7" spans="1:9" ht="16.2" thickBot="1" x14ac:dyDescent="0.35">
      <c r="A7" s="8"/>
      <c r="B7" s="104" t="s">
        <v>7</v>
      </c>
      <c r="C7" s="145">
        <v>0</v>
      </c>
      <c r="D7" s="145">
        <v>100</v>
      </c>
      <c r="E7" s="8"/>
      <c r="F7" s="8"/>
      <c r="G7" s="8"/>
      <c r="H7" s="8"/>
      <c r="I7" s="8"/>
    </row>
    <row r="8" spans="1:9" ht="16.2" thickBot="1" x14ac:dyDescent="0.35">
      <c r="A8" s="8"/>
      <c r="B8" s="104" t="s">
        <v>6</v>
      </c>
      <c r="C8" s="146">
        <v>0.75</v>
      </c>
      <c r="D8" s="146">
        <v>0.8</v>
      </c>
      <c r="E8" s="157"/>
      <c r="F8" s="8"/>
      <c r="G8" s="8"/>
      <c r="H8" s="8"/>
      <c r="I8" s="8"/>
    </row>
    <row r="9" spans="1:9" ht="15.6" x14ac:dyDescent="0.3">
      <c r="A9" s="8"/>
      <c r="B9" s="104" t="s">
        <v>270</v>
      </c>
      <c r="C9" s="145">
        <v>750</v>
      </c>
      <c r="D9" s="145">
        <v>1500</v>
      </c>
      <c r="E9" s="60"/>
      <c r="F9" s="60"/>
      <c r="G9" s="8"/>
      <c r="H9" s="8"/>
      <c r="I9" s="8"/>
    </row>
    <row r="10" spans="1:9" ht="15.6" x14ac:dyDescent="0.3">
      <c r="A10" s="8"/>
      <c r="B10" s="8"/>
      <c r="C10" s="60"/>
      <c r="D10" s="60"/>
      <c r="E10" s="8"/>
      <c r="F10" s="8"/>
      <c r="G10" s="8"/>
      <c r="H10" s="8"/>
      <c r="I10" s="8"/>
    </row>
    <row r="11" spans="1:9" ht="15.6" x14ac:dyDescent="0.3">
      <c r="A11" s="8"/>
      <c r="B11" s="8" t="s">
        <v>272</v>
      </c>
      <c r="C11" s="8"/>
      <c r="D11" s="8"/>
      <c r="E11" s="8"/>
      <c r="F11" s="8"/>
      <c r="G11" s="8"/>
      <c r="H11" s="8"/>
      <c r="I11" s="8"/>
    </row>
    <row r="12" spans="1:9" ht="15.6" x14ac:dyDescent="0.3">
      <c r="A12" s="8"/>
      <c r="B12" s="8"/>
      <c r="C12" s="8"/>
      <c r="D12" s="8"/>
      <c r="E12" s="8"/>
      <c r="F12" s="8"/>
      <c r="G12" s="8"/>
      <c r="H12" s="8"/>
      <c r="I12" s="8"/>
    </row>
    <row r="13" spans="1:9" ht="15.6" x14ac:dyDescent="0.3">
      <c r="A13" s="11" t="s">
        <v>288</v>
      </c>
      <c r="B13" s="8"/>
      <c r="C13" s="8"/>
      <c r="D13" s="8"/>
      <c r="E13" s="8"/>
      <c r="F13" s="8"/>
      <c r="G13" s="8"/>
      <c r="H13" s="8"/>
      <c r="I13" s="8"/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FF2C69-4B5D-418D-A161-973524421DCA}">
  <dimension ref="A1:H11"/>
  <sheetViews>
    <sheetView zoomScaleNormal="100" workbookViewId="0"/>
  </sheetViews>
  <sheetFormatPr defaultColWidth="8.88671875" defaultRowHeight="14.4" x14ac:dyDescent="0.3"/>
  <cols>
    <col min="1" max="1" width="22.6640625" customWidth="1"/>
    <col min="2" max="2" width="77.6640625" bestFit="1" customWidth="1"/>
    <col min="3" max="3" width="13.33203125" customWidth="1"/>
    <col min="4" max="4" width="10.44140625" bestFit="1" customWidth="1"/>
    <col min="10" max="10" width="8.88671875" customWidth="1"/>
  </cols>
  <sheetData>
    <row r="1" spans="1:8" ht="22.8" x14ac:dyDescent="0.4">
      <c r="A1" s="2" t="s">
        <v>12</v>
      </c>
      <c r="B1" s="4"/>
      <c r="C1" s="4"/>
      <c r="D1" s="4"/>
      <c r="E1" s="4"/>
      <c r="F1" s="4"/>
      <c r="G1" s="4"/>
      <c r="H1" s="4"/>
    </row>
    <row r="2" spans="1:8" ht="15.6" x14ac:dyDescent="0.3">
      <c r="A2" s="5" t="s">
        <v>211</v>
      </c>
      <c r="B2" s="4"/>
      <c r="C2" s="4"/>
      <c r="D2" s="4"/>
      <c r="E2" s="4"/>
      <c r="F2" s="4"/>
      <c r="G2" s="4"/>
      <c r="H2" s="4"/>
    </row>
    <row r="3" spans="1:8" ht="16.2" thickBot="1" x14ac:dyDescent="0.35">
      <c r="A3" s="5"/>
      <c r="B3" s="4"/>
      <c r="C3" s="4"/>
      <c r="D3" s="4"/>
      <c r="E3" s="4"/>
      <c r="F3" s="4"/>
      <c r="G3" s="4"/>
      <c r="H3" s="4"/>
    </row>
    <row r="4" spans="1:8" ht="16.2" thickBot="1" x14ac:dyDescent="0.35">
      <c r="A4" s="4"/>
      <c r="B4" s="21" t="s">
        <v>212</v>
      </c>
      <c r="C4" s="107">
        <v>4500000</v>
      </c>
      <c r="D4" s="147"/>
      <c r="E4" s="4"/>
      <c r="F4" s="4"/>
      <c r="G4" s="4"/>
      <c r="H4" s="4"/>
    </row>
    <row r="5" spans="1:8" ht="16.2" thickBot="1" x14ac:dyDescent="0.35">
      <c r="A5" s="4"/>
      <c r="B5" s="18" t="s">
        <v>213</v>
      </c>
      <c r="C5" s="108">
        <v>2402000</v>
      </c>
      <c r="D5" s="4"/>
      <c r="E5" s="4"/>
      <c r="F5" s="4"/>
      <c r="G5" s="4"/>
      <c r="H5" s="4"/>
    </row>
    <row r="6" spans="1:8" ht="16.2" thickBot="1" x14ac:dyDescent="0.35">
      <c r="A6" s="4"/>
      <c r="B6" s="18" t="s">
        <v>214</v>
      </c>
      <c r="C6" s="108">
        <v>300000</v>
      </c>
      <c r="D6" s="4"/>
      <c r="E6" s="4"/>
      <c r="F6" s="4"/>
      <c r="G6" s="4"/>
      <c r="H6" s="4"/>
    </row>
    <row r="7" spans="1:8" ht="16.2" thickBot="1" x14ac:dyDescent="0.35">
      <c r="A7" s="4"/>
      <c r="B7" s="20" t="s">
        <v>215</v>
      </c>
      <c r="C7" s="108">
        <v>100000</v>
      </c>
      <c r="D7" s="4"/>
      <c r="E7" s="4"/>
      <c r="F7" s="4"/>
      <c r="G7" s="4"/>
      <c r="H7" s="4"/>
    </row>
    <row r="8" spans="1:8" ht="16.2" thickBot="1" x14ac:dyDescent="0.35">
      <c r="A8" s="4"/>
      <c r="B8" s="18" t="s">
        <v>216</v>
      </c>
      <c r="C8" s="108">
        <v>50000</v>
      </c>
      <c r="D8" s="4"/>
      <c r="E8" s="4"/>
      <c r="F8" s="4"/>
      <c r="G8" s="4"/>
      <c r="H8" s="4"/>
    </row>
    <row r="9" spans="1:8" ht="16.2" thickBot="1" x14ac:dyDescent="0.35">
      <c r="A9" s="4"/>
      <c r="B9" s="18" t="s">
        <v>217</v>
      </c>
      <c r="C9" s="108">
        <v>120000</v>
      </c>
      <c r="D9" s="4"/>
      <c r="E9" s="4"/>
      <c r="F9" s="4"/>
      <c r="G9" s="4"/>
      <c r="H9" s="4"/>
    </row>
    <row r="10" spans="1:8" ht="15.6" x14ac:dyDescent="0.3">
      <c r="A10" s="8"/>
      <c r="B10" s="4"/>
      <c r="C10" s="4"/>
      <c r="D10" s="4"/>
      <c r="E10" s="4"/>
      <c r="F10" s="4"/>
      <c r="G10" s="4"/>
      <c r="H10" s="4"/>
    </row>
    <row r="11" spans="1:8" ht="15.6" x14ac:dyDescent="0.3">
      <c r="A11" s="11" t="s">
        <v>218</v>
      </c>
      <c r="B11" s="4"/>
      <c r="C11" s="4"/>
      <c r="D11" s="4"/>
      <c r="E11" s="4"/>
      <c r="F11" s="4"/>
      <c r="G11" s="4"/>
      <c r="H11" s="4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831162-652A-405E-ABFA-5567ECDF3E8E}">
  <dimension ref="B2:P69"/>
  <sheetViews>
    <sheetView showGridLines="0" zoomScale="115" zoomScaleNormal="115" workbookViewId="0"/>
  </sheetViews>
  <sheetFormatPr defaultColWidth="9.109375" defaultRowHeight="13.8" x14ac:dyDescent="0.3"/>
  <cols>
    <col min="1" max="1" width="1.6640625" style="23" customWidth="1"/>
    <col min="2" max="2" width="10.109375" style="23" bestFit="1" customWidth="1"/>
    <col min="3" max="3" width="9.44140625" style="23" bestFit="1" customWidth="1"/>
    <col min="4" max="4" width="9.109375" style="23"/>
    <col min="5" max="5" width="10.109375" style="23" bestFit="1" customWidth="1"/>
    <col min="6" max="6" width="9.6640625" style="23" customWidth="1"/>
    <col min="7" max="7" width="9.5546875" style="23" bestFit="1" customWidth="1"/>
    <col min="8" max="16384" width="9.109375" style="23"/>
  </cols>
  <sheetData>
    <row r="2" spans="2:14" ht="14.4" x14ac:dyDescent="0.3">
      <c r="B2" s="16" t="s">
        <v>28</v>
      </c>
    </row>
    <row r="3" spans="2:14" x14ac:dyDescent="0.3">
      <c r="C3" s="24" t="s">
        <v>29</v>
      </c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</row>
    <row r="4" spans="2:14" x14ac:dyDescent="0.3">
      <c r="C4" s="24" t="s">
        <v>30</v>
      </c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</row>
    <row r="5" spans="2:14" x14ac:dyDescent="0.3">
      <c r="C5" s="24" t="s">
        <v>31</v>
      </c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</row>
    <row r="6" spans="2:14" x14ac:dyDescent="0.3">
      <c r="B6" s="26" t="s">
        <v>32</v>
      </c>
      <c r="C6" s="26" t="s">
        <v>33</v>
      </c>
      <c r="D6" s="26" t="s">
        <v>34</v>
      </c>
      <c r="E6" s="26" t="s">
        <v>35</v>
      </c>
      <c r="F6" s="26" t="s">
        <v>36</v>
      </c>
      <c r="G6" s="26" t="s">
        <v>37</v>
      </c>
      <c r="H6" s="26" t="s">
        <v>38</v>
      </c>
      <c r="I6" s="26" t="s">
        <v>39</v>
      </c>
      <c r="J6" s="26" t="s">
        <v>40</v>
      </c>
      <c r="K6" s="26" t="s">
        <v>41</v>
      </c>
      <c r="L6" s="26" t="s">
        <v>42</v>
      </c>
      <c r="M6" s="26" t="s">
        <v>43</v>
      </c>
      <c r="N6" s="26" t="s">
        <v>44</v>
      </c>
    </row>
    <row r="7" spans="2:14" x14ac:dyDescent="0.3">
      <c r="B7" s="27">
        <v>0</v>
      </c>
      <c r="C7" s="28">
        <v>2140</v>
      </c>
      <c r="D7" s="28">
        <v>3424</v>
      </c>
      <c r="E7" s="28">
        <v>3531</v>
      </c>
      <c r="F7" s="28">
        <v>3317</v>
      </c>
      <c r="G7" s="28">
        <v>2782</v>
      </c>
      <c r="H7" s="28">
        <v>3210</v>
      </c>
      <c r="I7" s="28">
        <v>2461</v>
      </c>
      <c r="J7" s="28">
        <v>2889</v>
      </c>
      <c r="K7" s="28">
        <v>3638</v>
      </c>
      <c r="L7" s="28">
        <v>2996</v>
      </c>
      <c r="M7" s="28">
        <v>2461</v>
      </c>
      <c r="N7" s="28">
        <v>1926</v>
      </c>
    </row>
    <row r="8" spans="2:14" x14ac:dyDescent="0.3">
      <c r="B8" s="27">
        <v>1</v>
      </c>
      <c r="C8" s="28">
        <v>546</v>
      </c>
      <c r="D8" s="28">
        <v>32</v>
      </c>
      <c r="E8" s="28">
        <v>1937</v>
      </c>
      <c r="F8" s="28">
        <v>1626</v>
      </c>
      <c r="G8" s="28">
        <v>118</v>
      </c>
      <c r="H8" s="28">
        <v>1070</v>
      </c>
      <c r="I8" s="28">
        <v>706</v>
      </c>
      <c r="J8" s="28">
        <v>1744</v>
      </c>
      <c r="K8" s="28">
        <v>1541</v>
      </c>
      <c r="L8" s="28">
        <v>139</v>
      </c>
      <c r="M8" s="28">
        <v>2119</v>
      </c>
      <c r="N8" s="28"/>
    </row>
    <row r="9" spans="2:14" x14ac:dyDescent="0.3">
      <c r="B9" s="27">
        <v>2</v>
      </c>
      <c r="C9" s="28">
        <v>1370</v>
      </c>
      <c r="D9" s="28">
        <v>696</v>
      </c>
      <c r="E9" s="28">
        <v>21</v>
      </c>
      <c r="F9" s="28">
        <v>1947</v>
      </c>
      <c r="G9" s="28">
        <v>1573</v>
      </c>
      <c r="H9" s="28">
        <v>674</v>
      </c>
      <c r="I9" s="28">
        <v>2022</v>
      </c>
      <c r="J9" s="28">
        <v>128</v>
      </c>
      <c r="K9" s="28">
        <v>1316</v>
      </c>
      <c r="L9" s="28">
        <v>171</v>
      </c>
      <c r="M9" s="28"/>
      <c r="N9" s="28"/>
    </row>
    <row r="10" spans="2:14" x14ac:dyDescent="0.3">
      <c r="B10" s="27">
        <v>3</v>
      </c>
      <c r="C10" s="28">
        <v>1059</v>
      </c>
      <c r="D10" s="28">
        <v>482</v>
      </c>
      <c r="E10" s="28">
        <v>910</v>
      </c>
      <c r="F10" s="28">
        <v>2076</v>
      </c>
      <c r="G10" s="28">
        <v>1605</v>
      </c>
      <c r="H10" s="28">
        <v>1605</v>
      </c>
      <c r="I10" s="28">
        <v>1840</v>
      </c>
      <c r="J10" s="28">
        <v>1263</v>
      </c>
      <c r="K10" s="28">
        <v>310</v>
      </c>
      <c r="L10" s="28"/>
      <c r="M10" s="28"/>
      <c r="N10" s="28"/>
    </row>
    <row r="11" spans="2:14" x14ac:dyDescent="0.3">
      <c r="B11" s="27">
        <v>4</v>
      </c>
      <c r="C11" s="28">
        <v>310</v>
      </c>
      <c r="D11" s="28">
        <v>1584</v>
      </c>
      <c r="E11" s="28">
        <v>1798</v>
      </c>
      <c r="F11" s="28">
        <v>1348</v>
      </c>
      <c r="G11" s="28">
        <v>54</v>
      </c>
      <c r="H11" s="28">
        <v>1626</v>
      </c>
      <c r="I11" s="28">
        <v>877</v>
      </c>
      <c r="J11" s="28">
        <v>1049</v>
      </c>
      <c r="K11" s="28"/>
      <c r="L11" s="28"/>
      <c r="M11" s="28"/>
      <c r="N11" s="28"/>
    </row>
    <row r="12" spans="2:14" x14ac:dyDescent="0.3">
      <c r="B12" s="27">
        <v>5</v>
      </c>
      <c r="C12" s="28">
        <v>760</v>
      </c>
      <c r="D12" s="28">
        <v>460</v>
      </c>
      <c r="E12" s="28">
        <v>182</v>
      </c>
      <c r="F12" s="28">
        <v>11</v>
      </c>
      <c r="G12" s="28">
        <v>171</v>
      </c>
      <c r="H12" s="28">
        <v>1081</v>
      </c>
      <c r="I12" s="28">
        <v>75</v>
      </c>
      <c r="J12" s="28"/>
      <c r="K12" s="28"/>
      <c r="L12" s="28"/>
      <c r="M12" s="28"/>
      <c r="N12" s="28"/>
    </row>
    <row r="13" spans="2:14" x14ac:dyDescent="0.3">
      <c r="B13" s="27">
        <v>6</v>
      </c>
      <c r="C13" s="28">
        <v>182</v>
      </c>
      <c r="D13" s="28">
        <v>54</v>
      </c>
      <c r="E13" s="28">
        <v>118</v>
      </c>
      <c r="F13" s="28">
        <v>385</v>
      </c>
      <c r="G13" s="28">
        <v>268</v>
      </c>
      <c r="H13" s="28">
        <v>385</v>
      </c>
      <c r="I13" s="28"/>
      <c r="J13" s="28"/>
      <c r="K13" s="28"/>
      <c r="L13" s="28"/>
      <c r="M13" s="28"/>
      <c r="N13" s="28"/>
    </row>
    <row r="14" spans="2:14" x14ac:dyDescent="0.3">
      <c r="B14" s="27">
        <v>7</v>
      </c>
      <c r="C14" s="28">
        <v>1894</v>
      </c>
      <c r="D14" s="28">
        <v>984</v>
      </c>
      <c r="E14" s="28">
        <v>449</v>
      </c>
      <c r="F14" s="28">
        <v>1926</v>
      </c>
      <c r="G14" s="28">
        <v>1156</v>
      </c>
      <c r="H14" s="28"/>
      <c r="I14" s="28"/>
      <c r="J14" s="28"/>
      <c r="K14" s="28"/>
      <c r="L14" s="28"/>
      <c r="M14" s="28"/>
      <c r="N14" s="28"/>
    </row>
    <row r="15" spans="2:14" x14ac:dyDescent="0.3">
      <c r="B15" s="27">
        <v>8</v>
      </c>
      <c r="C15" s="28">
        <v>203</v>
      </c>
      <c r="D15" s="28">
        <v>471</v>
      </c>
      <c r="E15" s="28">
        <v>321</v>
      </c>
      <c r="F15" s="28">
        <v>32</v>
      </c>
      <c r="G15" s="28"/>
      <c r="H15" s="28"/>
      <c r="I15" s="28"/>
      <c r="J15" s="28"/>
      <c r="K15" s="28"/>
      <c r="L15" s="28"/>
      <c r="M15" s="28"/>
      <c r="N15" s="28"/>
    </row>
    <row r="16" spans="2:14" x14ac:dyDescent="0.3">
      <c r="B16" s="27">
        <v>9</v>
      </c>
      <c r="C16" s="28">
        <v>118</v>
      </c>
      <c r="D16" s="28">
        <v>449</v>
      </c>
      <c r="E16" s="28">
        <v>471</v>
      </c>
      <c r="F16" s="28"/>
      <c r="G16" s="28"/>
      <c r="H16" s="28"/>
      <c r="I16" s="28"/>
      <c r="J16" s="28"/>
      <c r="K16" s="28"/>
      <c r="L16" s="28"/>
      <c r="M16" s="28"/>
      <c r="N16" s="28"/>
    </row>
    <row r="17" spans="2:14" x14ac:dyDescent="0.3">
      <c r="B17" s="27">
        <v>10</v>
      </c>
      <c r="C17" s="28">
        <v>182</v>
      </c>
      <c r="D17" s="28">
        <v>225</v>
      </c>
      <c r="E17" s="28"/>
      <c r="F17" s="28"/>
      <c r="G17" s="28"/>
      <c r="H17" s="28"/>
      <c r="I17" s="28"/>
      <c r="J17" s="28"/>
      <c r="K17" s="28"/>
      <c r="L17" s="28"/>
      <c r="M17" s="28"/>
      <c r="N17" s="28"/>
    </row>
    <row r="18" spans="2:14" x14ac:dyDescent="0.3">
      <c r="B18" s="27">
        <v>11</v>
      </c>
      <c r="C18" s="29">
        <v>0</v>
      </c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</row>
    <row r="19" spans="2:14" x14ac:dyDescent="0.3">
      <c r="B19" s="30"/>
    </row>
    <row r="20" spans="2:14" x14ac:dyDescent="0.3">
      <c r="C20" s="24" t="s">
        <v>45</v>
      </c>
      <c r="D20" s="25"/>
      <c r="E20" s="25"/>
      <c r="F20" s="25"/>
      <c r="G20" s="25"/>
      <c r="H20" s="25"/>
      <c r="I20" s="25"/>
      <c r="J20" s="25"/>
      <c r="K20" s="25"/>
      <c r="L20" s="25"/>
      <c r="M20" s="25"/>
      <c r="N20" s="25"/>
    </row>
    <row r="21" spans="2:14" x14ac:dyDescent="0.3">
      <c r="C21" s="24" t="s">
        <v>30</v>
      </c>
      <c r="D21" s="25"/>
      <c r="E21" s="25"/>
      <c r="F21" s="25"/>
      <c r="G21" s="25"/>
      <c r="H21" s="25"/>
      <c r="I21" s="25"/>
      <c r="J21" s="25"/>
      <c r="K21" s="25"/>
      <c r="L21" s="25"/>
      <c r="M21" s="25"/>
      <c r="N21" s="25"/>
    </row>
    <row r="22" spans="2:14" x14ac:dyDescent="0.3">
      <c r="C22" s="24" t="s">
        <v>31</v>
      </c>
      <c r="D22" s="25"/>
      <c r="E22" s="25"/>
      <c r="F22" s="25"/>
      <c r="G22" s="25"/>
      <c r="H22" s="25"/>
      <c r="I22" s="25"/>
      <c r="J22" s="25"/>
      <c r="K22" s="25"/>
      <c r="L22" s="25"/>
      <c r="M22" s="25"/>
      <c r="N22" s="25"/>
    </row>
    <row r="23" spans="2:14" x14ac:dyDescent="0.3">
      <c r="B23" s="26" t="s">
        <v>32</v>
      </c>
      <c r="C23" s="26" t="s">
        <v>33</v>
      </c>
      <c r="D23" s="26" t="s">
        <v>34</v>
      </c>
      <c r="E23" s="26" t="s">
        <v>35</v>
      </c>
      <c r="F23" s="26" t="s">
        <v>36</v>
      </c>
      <c r="G23" s="26" t="s">
        <v>37</v>
      </c>
      <c r="H23" s="26" t="s">
        <v>38</v>
      </c>
      <c r="I23" s="26" t="s">
        <v>39</v>
      </c>
      <c r="J23" s="26" t="s">
        <v>40</v>
      </c>
      <c r="K23" s="26" t="s">
        <v>41</v>
      </c>
      <c r="L23" s="26" t="s">
        <v>42</v>
      </c>
      <c r="M23" s="26" t="s">
        <v>43</v>
      </c>
      <c r="N23" s="26" t="s">
        <v>44</v>
      </c>
    </row>
    <row r="24" spans="2:14" x14ac:dyDescent="0.3">
      <c r="B24" s="27">
        <v>0</v>
      </c>
      <c r="C24" s="28">
        <v>2140</v>
      </c>
      <c r="D24" s="28">
        <v>3424</v>
      </c>
      <c r="E24" s="28">
        <v>3531</v>
      </c>
      <c r="F24" s="28">
        <v>3317</v>
      </c>
      <c r="G24" s="28">
        <v>2782</v>
      </c>
      <c r="H24" s="28">
        <v>3210</v>
      </c>
      <c r="I24" s="28">
        <v>2461</v>
      </c>
      <c r="J24" s="28">
        <v>2889</v>
      </c>
      <c r="K24" s="28">
        <v>3638</v>
      </c>
      <c r="L24" s="28">
        <v>2996</v>
      </c>
      <c r="M24" s="28">
        <v>2461</v>
      </c>
      <c r="N24" s="28">
        <v>1926</v>
      </c>
    </row>
    <row r="25" spans="2:14" x14ac:dyDescent="0.3">
      <c r="B25" s="27">
        <v>1</v>
      </c>
      <c r="C25" s="28">
        <v>1552</v>
      </c>
      <c r="D25" s="28">
        <v>963</v>
      </c>
      <c r="E25" s="28">
        <v>1017</v>
      </c>
      <c r="F25" s="28">
        <v>696</v>
      </c>
      <c r="G25" s="28">
        <v>1177</v>
      </c>
      <c r="H25" s="28">
        <v>963</v>
      </c>
      <c r="I25" s="28">
        <v>1231</v>
      </c>
      <c r="J25" s="28">
        <v>1070</v>
      </c>
      <c r="K25" s="28">
        <v>856</v>
      </c>
      <c r="L25" s="28">
        <v>1391</v>
      </c>
      <c r="M25" s="28">
        <v>1070</v>
      </c>
      <c r="N25" s="28"/>
    </row>
    <row r="26" spans="2:14" x14ac:dyDescent="0.3">
      <c r="B26" s="27">
        <v>2</v>
      </c>
      <c r="C26" s="28">
        <v>589</v>
      </c>
      <c r="D26" s="28">
        <v>963</v>
      </c>
      <c r="E26" s="28">
        <v>1017</v>
      </c>
      <c r="F26" s="28">
        <v>963</v>
      </c>
      <c r="G26" s="28">
        <v>910</v>
      </c>
      <c r="H26" s="28">
        <v>856</v>
      </c>
      <c r="I26" s="28">
        <v>963</v>
      </c>
      <c r="J26" s="28">
        <v>1017</v>
      </c>
      <c r="K26" s="28">
        <v>910</v>
      </c>
      <c r="L26" s="28">
        <v>963</v>
      </c>
      <c r="M26" s="28"/>
      <c r="N26" s="28"/>
    </row>
    <row r="27" spans="2:14" x14ac:dyDescent="0.3">
      <c r="B27" s="27">
        <v>3</v>
      </c>
      <c r="C27" s="28">
        <v>375</v>
      </c>
      <c r="D27" s="28">
        <v>482</v>
      </c>
      <c r="E27" s="28">
        <v>428</v>
      </c>
      <c r="F27" s="28">
        <v>482</v>
      </c>
      <c r="G27" s="28">
        <v>428</v>
      </c>
      <c r="H27" s="28">
        <v>428</v>
      </c>
      <c r="I27" s="28">
        <v>482</v>
      </c>
      <c r="J27" s="28">
        <v>428</v>
      </c>
      <c r="K27" s="28">
        <v>482</v>
      </c>
      <c r="L27" s="28"/>
      <c r="M27" s="28"/>
      <c r="N27" s="28"/>
    </row>
    <row r="28" spans="2:14" x14ac:dyDescent="0.3">
      <c r="B28" s="27">
        <v>4</v>
      </c>
      <c r="C28" s="28">
        <v>75</v>
      </c>
      <c r="D28" s="28">
        <v>64</v>
      </c>
      <c r="E28" s="28">
        <v>86</v>
      </c>
      <c r="F28" s="28">
        <v>43</v>
      </c>
      <c r="G28" s="28">
        <v>43</v>
      </c>
      <c r="H28" s="28">
        <v>64</v>
      </c>
      <c r="I28" s="28">
        <v>64</v>
      </c>
      <c r="J28" s="28">
        <v>75</v>
      </c>
      <c r="K28" s="28"/>
      <c r="L28" s="28"/>
      <c r="M28" s="28"/>
      <c r="N28" s="28"/>
    </row>
    <row r="29" spans="2:14" x14ac:dyDescent="0.3">
      <c r="B29" s="27">
        <v>5</v>
      </c>
      <c r="C29" s="28">
        <v>43</v>
      </c>
      <c r="D29" s="28">
        <v>54</v>
      </c>
      <c r="E29" s="28">
        <v>32</v>
      </c>
      <c r="F29" s="28">
        <v>32</v>
      </c>
      <c r="G29" s="28">
        <v>43</v>
      </c>
      <c r="H29" s="28">
        <v>43</v>
      </c>
      <c r="I29" s="28">
        <v>43</v>
      </c>
      <c r="J29" s="28"/>
      <c r="K29" s="28"/>
      <c r="L29" s="28"/>
      <c r="M29" s="28"/>
      <c r="N29" s="28"/>
    </row>
    <row r="30" spans="2:14" x14ac:dyDescent="0.3">
      <c r="B30" s="27">
        <v>6</v>
      </c>
      <c r="C30" s="28">
        <v>21</v>
      </c>
      <c r="D30" s="28">
        <v>21</v>
      </c>
      <c r="E30" s="28">
        <v>21</v>
      </c>
      <c r="F30" s="28">
        <v>32</v>
      </c>
      <c r="G30" s="28">
        <v>32</v>
      </c>
      <c r="H30" s="28">
        <v>21</v>
      </c>
      <c r="I30" s="28"/>
      <c r="J30" s="28"/>
      <c r="K30" s="28"/>
      <c r="L30" s="28"/>
      <c r="M30" s="28"/>
      <c r="N30" s="28"/>
    </row>
    <row r="31" spans="2:14" x14ac:dyDescent="0.3">
      <c r="B31" s="27">
        <v>7</v>
      </c>
      <c r="C31" s="28">
        <v>21</v>
      </c>
      <c r="D31" s="28">
        <v>11</v>
      </c>
      <c r="E31" s="28">
        <v>32</v>
      </c>
      <c r="F31" s="28">
        <v>11</v>
      </c>
      <c r="G31" s="28">
        <v>11</v>
      </c>
      <c r="H31" s="28"/>
      <c r="I31" s="28"/>
      <c r="J31" s="28"/>
      <c r="K31" s="28"/>
      <c r="L31" s="28"/>
      <c r="M31" s="28"/>
      <c r="N31" s="28"/>
    </row>
    <row r="32" spans="2:14" x14ac:dyDescent="0.3">
      <c r="B32" s="27">
        <v>8</v>
      </c>
      <c r="C32" s="28">
        <v>11</v>
      </c>
      <c r="D32" s="28">
        <v>21</v>
      </c>
      <c r="E32" s="28">
        <v>11</v>
      </c>
      <c r="F32" s="28">
        <v>11</v>
      </c>
      <c r="G32" s="28"/>
      <c r="H32" s="28"/>
      <c r="I32" s="28"/>
      <c r="J32" s="28"/>
      <c r="K32" s="28"/>
      <c r="L32" s="28"/>
      <c r="M32" s="28"/>
      <c r="N32" s="28"/>
    </row>
    <row r="33" spans="2:14" x14ac:dyDescent="0.3">
      <c r="B33" s="27">
        <v>9</v>
      </c>
      <c r="C33" s="28">
        <v>21</v>
      </c>
      <c r="D33" s="28">
        <v>21</v>
      </c>
      <c r="E33" s="28">
        <v>11</v>
      </c>
      <c r="F33" s="28"/>
      <c r="G33" s="28"/>
      <c r="H33" s="28"/>
      <c r="I33" s="28"/>
      <c r="J33" s="28"/>
      <c r="K33" s="28"/>
      <c r="L33" s="28"/>
      <c r="M33" s="28"/>
      <c r="N33" s="28"/>
    </row>
    <row r="34" spans="2:14" x14ac:dyDescent="0.3">
      <c r="B34" s="27">
        <v>10</v>
      </c>
      <c r="C34" s="28">
        <v>5</v>
      </c>
      <c r="D34" s="28">
        <v>3</v>
      </c>
      <c r="E34" s="28"/>
      <c r="F34" s="28"/>
      <c r="G34" s="28"/>
      <c r="H34" s="28"/>
      <c r="I34" s="28"/>
      <c r="J34" s="28"/>
      <c r="K34" s="28"/>
      <c r="L34" s="28"/>
      <c r="M34" s="28"/>
      <c r="N34" s="28"/>
    </row>
    <row r="35" spans="2:14" x14ac:dyDescent="0.3">
      <c r="B35" s="27">
        <v>11</v>
      </c>
      <c r="C35" s="29">
        <v>0</v>
      </c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</row>
    <row r="37" spans="2:14" x14ac:dyDescent="0.3">
      <c r="B37" s="30"/>
      <c r="C37" s="24" t="s">
        <v>46</v>
      </c>
      <c r="D37" s="25"/>
      <c r="E37" s="25"/>
      <c r="F37" s="25"/>
      <c r="G37" s="25"/>
      <c r="H37" s="25"/>
      <c r="I37" s="25"/>
      <c r="J37" s="25"/>
      <c r="K37" s="25"/>
      <c r="L37" s="25"/>
      <c r="M37" s="25"/>
      <c r="N37" s="25"/>
    </row>
    <row r="38" spans="2:14" x14ac:dyDescent="0.3">
      <c r="C38" s="24" t="s">
        <v>30</v>
      </c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</row>
    <row r="39" spans="2:14" x14ac:dyDescent="0.3">
      <c r="C39" s="24" t="s">
        <v>31</v>
      </c>
      <c r="D39" s="25"/>
      <c r="E39" s="25"/>
      <c r="F39" s="25"/>
      <c r="G39" s="25"/>
      <c r="H39" s="25"/>
      <c r="I39" s="25"/>
      <c r="J39" s="25"/>
      <c r="K39" s="25"/>
      <c r="L39" s="25"/>
      <c r="M39" s="25"/>
      <c r="N39" s="25"/>
    </row>
    <row r="40" spans="2:14" x14ac:dyDescent="0.3">
      <c r="B40" s="26" t="s">
        <v>32</v>
      </c>
      <c r="C40" s="26" t="s">
        <v>33</v>
      </c>
      <c r="D40" s="26" t="s">
        <v>34</v>
      </c>
      <c r="E40" s="26" t="s">
        <v>35</v>
      </c>
      <c r="F40" s="26" t="s">
        <v>36</v>
      </c>
      <c r="G40" s="26" t="s">
        <v>37</v>
      </c>
      <c r="H40" s="26" t="s">
        <v>38</v>
      </c>
      <c r="I40" s="26" t="s">
        <v>39</v>
      </c>
      <c r="J40" s="26" t="s">
        <v>40</v>
      </c>
      <c r="K40" s="26" t="s">
        <v>41</v>
      </c>
      <c r="L40" s="26" t="s">
        <v>42</v>
      </c>
      <c r="M40" s="26" t="s">
        <v>43</v>
      </c>
      <c r="N40" s="26" t="s">
        <v>44</v>
      </c>
    </row>
    <row r="41" spans="2:14" x14ac:dyDescent="0.3">
      <c r="B41" s="27">
        <v>0</v>
      </c>
      <c r="C41" s="28">
        <v>2140</v>
      </c>
      <c r="D41" s="28">
        <v>3424</v>
      </c>
      <c r="E41" s="28">
        <v>3531</v>
      </c>
      <c r="F41" s="28">
        <v>3317</v>
      </c>
      <c r="G41" s="28">
        <v>2782</v>
      </c>
      <c r="H41" s="28">
        <v>3210</v>
      </c>
      <c r="I41" s="28">
        <v>2461</v>
      </c>
      <c r="J41" s="28">
        <v>2889</v>
      </c>
      <c r="K41" s="28">
        <v>3638</v>
      </c>
      <c r="L41" s="28">
        <v>2996</v>
      </c>
      <c r="M41" s="28">
        <v>2461</v>
      </c>
      <c r="N41" s="28">
        <v>1926</v>
      </c>
    </row>
    <row r="42" spans="2:14" x14ac:dyDescent="0.3">
      <c r="B42" s="27">
        <v>1</v>
      </c>
      <c r="C42" s="28">
        <v>1990</v>
      </c>
      <c r="D42" s="28">
        <v>3189</v>
      </c>
      <c r="E42" s="28">
        <v>3285</v>
      </c>
      <c r="F42" s="28">
        <v>3082</v>
      </c>
      <c r="G42" s="28">
        <v>2589</v>
      </c>
      <c r="H42" s="28">
        <v>2985</v>
      </c>
      <c r="I42" s="28">
        <v>2290</v>
      </c>
      <c r="J42" s="28">
        <v>2686</v>
      </c>
      <c r="K42" s="28">
        <v>3381</v>
      </c>
      <c r="L42" s="28">
        <v>2782</v>
      </c>
      <c r="M42" s="28">
        <v>2290</v>
      </c>
      <c r="N42" s="28"/>
    </row>
    <row r="43" spans="2:14" x14ac:dyDescent="0.3">
      <c r="B43" s="27">
        <v>2</v>
      </c>
      <c r="C43" s="28">
        <v>1851</v>
      </c>
      <c r="D43" s="28">
        <v>2964</v>
      </c>
      <c r="E43" s="28">
        <v>3060</v>
      </c>
      <c r="F43" s="28">
        <v>2868</v>
      </c>
      <c r="G43" s="28">
        <v>2408</v>
      </c>
      <c r="H43" s="28">
        <v>2771</v>
      </c>
      <c r="I43" s="28">
        <v>2129</v>
      </c>
      <c r="J43" s="28">
        <v>2493</v>
      </c>
      <c r="K43" s="28">
        <v>3146</v>
      </c>
      <c r="L43" s="28">
        <v>2589</v>
      </c>
      <c r="M43" s="28"/>
      <c r="N43" s="28"/>
    </row>
    <row r="44" spans="2:14" x14ac:dyDescent="0.3">
      <c r="B44" s="27">
        <v>3</v>
      </c>
      <c r="C44" s="28">
        <v>1723</v>
      </c>
      <c r="D44" s="28">
        <v>2761</v>
      </c>
      <c r="E44" s="28">
        <v>2846</v>
      </c>
      <c r="F44" s="28">
        <v>2664</v>
      </c>
      <c r="G44" s="28">
        <v>2236</v>
      </c>
      <c r="H44" s="28">
        <v>2579</v>
      </c>
      <c r="I44" s="28">
        <v>1980</v>
      </c>
      <c r="J44" s="28">
        <v>2322</v>
      </c>
      <c r="K44" s="28">
        <v>2921</v>
      </c>
      <c r="L44" s="28"/>
      <c r="M44" s="28"/>
      <c r="N44" s="28"/>
    </row>
    <row r="45" spans="2:14" x14ac:dyDescent="0.3">
      <c r="B45" s="27">
        <v>4</v>
      </c>
      <c r="C45" s="28">
        <v>1605</v>
      </c>
      <c r="D45" s="28">
        <v>2568</v>
      </c>
      <c r="E45" s="28">
        <v>2643</v>
      </c>
      <c r="F45" s="28">
        <v>2482</v>
      </c>
      <c r="G45" s="28">
        <v>2076</v>
      </c>
      <c r="H45" s="28">
        <v>2397</v>
      </c>
      <c r="I45" s="28">
        <v>1840</v>
      </c>
      <c r="J45" s="28">
        <v>2161</v>
      </c>
      <c r="K45" s="28"/>
      <c r="L45" s="28"/>
      <c r="M45" s="28"/>
      <c r="N45" s="28"/>
    </row>
    <row r="46" spans="2:14" x14ac:dyDescent="0.3">
      <c r="B46" s="27">
        <v>5</v>
      </c>
      <c r="C46" s="28">
        <v>1498</v>
      </c>
      <c r="D46" s="28">
        <v>2386</v>
      </c>
      <c r="E46" s="28">
        <v>2461</v>
      </c>
      <c r="F46" s="28">
        <v>2311</v>
      </c>
      <c r="G46" s="28">
        <v>1926</v>
      </c>
      <c r="H46" s="28">
        <v>2226</v>
      </c>
      <c r="I46" s="28">
        <v>1712</v>
      </c>
      <c r="J46" s="28"/>
      <c r="K46" s="28"/>
      <c r="L46" s="28"/>
      <c r="M46" s="28"/>
      <c r="N46" s="28"/>
    </row>
    <row r="47" spans="2:14" x14ac:dyDescent="0.3">
      <c r="B47" s="27">
        <v>6</v>
      </c>
      <c r="C47" s="28">
        <v>1391</v>
      </c>
      <c r="D47" s="28">
        <v>2215</v>
      </c>
      <c r="E47" s="28">
        <v>2290</v>
      </c>
      <c r="F47" s="28">
        <v>2151</v>
      </c>
      <c r="G47" s="28">
        <v>1787</v>
      </c>
      <c r="H47" s="28">
        <v>2065</v>
      </c>
      <c r="I47" s="28"/>
      <c r="J47" s="28"/>
      <c r="K47" s="28"/>
      <c r="L47" s="28"/>
      <c r="M47" s="28"/>
      <c r="N47" s="28"/>
    </row>
    <row r="48" spans="2:14" x14ac:dyDescent="0.3">
      <c r="B48" s="27">
        <v>7</v>
      </c>
      <c r="C48" s="28">
        <v>1295</v>
      </c>
      <c r="D48" s="28">
        <v>2065</v>
      </c>
      <c r="E48" s="28">
        <v>2129</v>
      </c>
      <c r="F48" s="28">
        <v>2001</v>
      </c>
      <c r="G48" s="28">
        <v>1659</v>
      </c>
      <c r="H48" s="28"/>
      <c r="I48" s="28"/>
      <c r="J48" s="28"/>
      <c r="K48" s="28"/>
      <c r="L48" s="28"/>
      <c r="M48" s="28"/>
      <c r="N48" s="28"/>
    </row>
    <row r="49" spans="2:16" x14ac:dyDescent="0.3">
      <c r="B49" s="27">
        <v>8</v>
      </c>
      <c r="C49" s="28">
        <v>1209</v>
      </c>
      <c r="D49" s="28">
        <v>1915</v>
      </c>
      <c r="E49" s="28">
        <v>1980</v>
      </c>
      <c r="F49" s="28">
        <v>1862</v>
      </c>
      <c r="G49" s="28"/>
      <c r="H49" s="28"/>
      <c r="I49" s="28"/>
      <c r="J49" s="28"/>
      <c r="K49" s="28"/>
      <c r="L49" s="28"/>
      <c r="M49" s="28"/>
      <c r="N49" s="28"/>
    </row>
    <row r="50" spans="2:16" x14ac:dyDescent="0.3">
      <c r="B50" s="27">
        <v>9</v>
      </c>
      <c r="C50" s="28">
        <v>1124</v>
      </c>
      <c r="D50" s="28">
        <v>1776</v>
      </c>
      <c r="E50" s="28">
        <v>1840</v>
      </c>
      <c r="F50" s="28"/>
      <c r="G50" s="28"/>
      <c r="H50" s="28"/>
      <c r="I50" s="28"/>
      <c r="J50" s="28"/>
      <c r="K50" s="28"/>
      <c r="L50" s="28"/>
      <c r="M50" s="28"/>
      <c r="N50" s="28"/>
    </row>
    <row r="51" spans="2:16" x14ac:dyDescent="0.3">
      <c r="B51" s="27">
        <v>10</v>
      </c>
      <c r="C51" s="28">
        <v>1049</v>
      </c>
      <c r="D51" s="28">
        <v>1648</v>
      </c>
      <c r="E51" s="28"/>
      <c r="F51" s="28"/>
      <c r="G51" s="28"/>
      <c r="H51" s="28"/>
      <c r="I51" s="28"/>
      <c r="J51" s="28"/>
      <c r="K51" s="28"/>
      <c r="L51" s="28"/>
      <c r="M51" s="28"/>
      <c r="N51" s="28"/>
    </row>
    <row r="52" spans="2:16" x14ac:dyDescent="0.3">
      <c r="B52" s="27">
        <v>11</v>
      </c>
      <c r="C52" s="28">
        <v>974</v>
      </c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</row>
    <row r="54" spans="2:16" x14ac:dyDescent="0.3">
      <c r="B54" s="30"/>
      <c r="C54" s="24" t="s">
        <v>47</v>
      </c>
      <c r="D54" s="25"/>
      <c r="E54" s="25"/>
      <c r="F54" s="25"/>
      <c r="G54" s="25"/>
      <c r="H54" s="25"/>
      <c r="I54" s="25"/>
      <c r="J54" s="25"/>
      <c r="K54" s="25"/>
      <c r="L54" s="25"/>
      <c r="M54" s="25"/>
      <c r="N54" s="25"/>
    </row>
    <row r="55" spans="2:16" x14ac:dyDescent="0.3">
      <c r="C55" s="24" t="s">
        <v>30</v>
      </c>
      <c r="D55" s="25"/>
      <c r="E55" s="25"/>
      <c r="F55" s="25"/>
      <c r="G55" s="25"/>
      <c r="H55" s="25"/>
      <c r="I55" s="25"/>
      <c r="J55" s="25"/>
      <c r="K55" s="25"/>
      <c r="L55" s="25"/>
      <c r="M55" s="25"/>
      <c r="N55" s="25"/>
    </row>
    <row r="56" spans="2:16" x14ac:dyDescent="0.3">
      <c r="C56" s="24" t="s">
        <v>31</v>
      </c>
      <c r="D56" s="25"/>
      <c r="E56" s="25"/>
      <c r="F56" s="25"/>
      <c r="G56" s="25"/>
      <c r="H56" s="25"/>
      <c r="I56" s="25"/>
      <c r="J56" s="25"/>
      <c r="K56" s="25"/>
      <c r="L56" s="25"/>
      <c r="M56" s="25"/>
      <c r="N56" s="25"/>
    </row>
    <row r="57" spans="2:16" x14ac:dyDescent="0.3">
      <c r="B57" s="26" t="s">
        <v>32</v>
      </c>
      <c r="C57" s="26" t="s">
        <v>33</v>
      </c>
      <c r="D57" s="26" t="s">
        <v>34</v>
      </c>
      <c r="E57" s="26" t="s">
        <v>35</v>
      </c>
      <c r="F57" s="26" t="s">
        <v>36</v>
      </c>
      <c r="G57" s="26" t="s">
        <v>37</v>
      </c>
      <c r="H57" s="26" t="s">
        <v>38</v>
      </c>
      <c r="I57" s="26" t="s">
        <v>39</v>
      </c>
      <c r="J57" s="26" t="s">
        <v>40</v>
      </c>
      <c r="K57" s="26" t="s">
        <v>41</v>
      </c>
      <c r="L57" s="26" t="s">
        <v>42</v>
      </c>
      <c r="M57" s="26" t="s">
        <v>43</v>
      </c>
      <c r="N57" s="26" t="s">
        <v>44</v>
      </c>
    </row>
    <row r="58" spans="2:16" x14ac:dyDescent="0.3">
      <c r="B58" s="27">
        <v>0</v>
      </c>
      <c r="C58" s="28">
        <v>1025</v>
      </c>
      <c r="D58" s="28">
        <v>1502</v>
      </c>
      <c r="E58" s="28">
        <v>1451</v>
      </c>
      <c r="F58" s="28">
        <v>2105</v>
      </c>
      <c r="G58" s="28">
        <v>2501</v>
      </c>
      <c r="H58" s="28">
        <v>2015</v>
      </c>
      <c r="I58" s="28">
        <v>5012</v>
      </c>
      <c r="J58" s="28">
        <v>5201</v>
      </c>
      <c r="K58" s="28">
        <v>5210</v>
      </c>
      <c r="L58" s="28">
        <v>10849</v>
      </c>
      <c r="M58" s="28">
        <v>11248</v>
      </c>
      <c r="N58" s="28">
        <v>12547</v>
      </c>
    </row>
    <row r="59" spans="2:16" x14ac:dyDescent="0.3">
      <c r="B59" s="27">
        <v>1</v>
      </c>
      <c r="C59" s="28">
        <v>875</v>
      </c>
      <c r="D59" s="28">
        <v>1158</v>
      </c>
      <c r="E59" s="28">
        <v>1285</v>
      </c>
      <c r="F59" s="28">
        <v>2082</v>
      </c>
      <c r="G59" s="28">
        <v>1985</v>
      </c>
      <c r="H59" s="28">
        <v>1885</v>
      </c>
      <c r="I59" s="28">
        <v>4290</v>
      </c>
      <c r="J59" s="28">
        <v>4686</v>
      </c>
      <c r="K59" s="28">
        <v>4381</v>
      </c>
      <c r="L59" s="28">
        <v>8756</v>
      </c>
      <c r="M59" s="28">
        <v>9201</v>
      </c>
      <c r="N59" s="28"/>
      <c r="O59" s="152"/>
    </row>
    <row r="60" spans="2:16" x14ac:dyDescent="0.3">
      <c r="B60" s="27">
        <v>2</v>
      </c>
      <c r="C60" s="28">
        <v>698</v>
      </c>
      <c r="D60" s="28">
        <v>900</v>
      </c>
      <c r="E60" s="28">
        <v>1060</v>
      </c>
      <c r="F60" s="28">
        <v>1425</v>
      </c>
      <c r="G60" s="28">
        <v>1408</v>
      </c>
      <c r="H60" s="28">
        <v>1771</v>
      </c>
      <c r="I60" s="28">
        <v>3129</v>
      </c>
      <c r="J60" s="28">
        <v>3493</v>
      </c>
      <c r="K60" s="28">
        <v>2921</v>
      </c>
      <c r="L60" s="28">
        <v>7204</v>
      </c>
      <c r="M60" s="28"/>
      <c r="N60" s="28"/>
    </row>
    <row r="61" spans="2:16" x14ac:dyDescent="0.3">
      <c r="B61" s="27">
        <v>3</v>
      </c>
      <c r="C61" s="28">
        <v>723</v>
      </c>
      <c r="D61" s="28">
        <v>675</v>
      </c>
      <c r="E61" s="28">
        <v>846</v>
      </c>
      <c r="F61" s="28">
        <v>1240</v>
      </c>
      <c r="G61" s="28">
        <v>1236</v>
      </c>
      <c r="H61" s="28">
        <v>1579</v>
      </c>
      <c r="I61" s="28">
        <v>2980</v>
      </c>
      <c r="J61" s="28">
        <v>2322</v>
      </c>
      <c r="K61" s="28">
        <v>2146</v>
      </c>
      <c r="L61" s="28"/>
      <c r="M61" s="28"/>
      <c r="N61" s="28"/>
    </row>
    <row r="62" spans="2:16" x14ac:dyDescent="0.3">
      <c r="B62" s="27">
        <v>4</v>
      </c>
      <c r="C62" s="28">
        <v>501</v>
      </c>
      <c r="D62" s="28">
        <v>650</v>
      </c>
      <c r="E62" s="28">
        <v>643</v>
      </c>
      <c r="F62" s="28">
        <v>1125</v>
      </c>
      <c r="G62" s="28">
        <v>1076</v>
      </c>
      <c r="H62" s="28">
        <v>997</v>
      </c>
      <c r="I62" s="28">
        <v>1840</v>
      </c>
      <c r="J62" s="28">
        <v>1611</v>
      </c>
      <c r="K62" s="28"/>
      <c r="L62" s="28"/>
      <c r="M62" s="28"/>
      <c r="N62" s="28"/>
      <c r="P62" s="152"/>
    </row>
    <row r="63" spans="2:16" x14ac:dyDescent="0.3">
      <c r="B63" s="27">
        <v>5</v>
      </c>
      <c r="C63" s="28">
        <v>441</v>
      </c>
      <c r="D63" s="28">
        <v>704</v>
      </c>
      <c r="E63" s="28">
        <v>461</v>
      </c>
      <c r="F63" s="28">
        <v>825</v>
      </c>
      <c r="G63" s="28">
        <v>787</v>
      </c>
      <c r="H63" s="28">
        <v>875</v>
      </c>
      <c r="I63" s="28">
        <v>2117</v>
      </c>
      <c r="J63" s="28"/>
      <c r="K63" s="28"/>
      <c r="L63" s="28"/>
      <c r="M63" s="28"/>
      <c r="N63" s="28"/>
    </row>
    <row r="64" spans="2:16" x14ac:dyDescent="0.3">
      <c r="B64" s="27">
        <v>6</v>
      </c>
      <c r="C64" s="28">
        <v>287</v>
      </c>
      <c r="D64" s="28">
        <v>435</v>
      </c>
      <c r="E64" s="28">
        <v>290</v>
      </c>
      <c r="F64" s="28">
        <v>601</v>
      </c>
      <c r="G64" s="28">
        <v>700</v>
      </c>
      <c r="H64" s="28">
        <v>620</v>
      </c>
      <c r="I64" s="28"/>
      <c r="J64" s="28"/>
      <c r="K64" s="28"/>
      <c r="L64" s="28"/>
      <c r="M64" s="28"/>
      <c r="N64" s="28"/>
    </row>
    <row r="65" spans="2:14" x14ac:dyDescent="0.3">
      <c r="B65" s="27">
        <v>7</v>
      </c>
      <c r="C65" s="28">
        <v>167</v>
      </c>
      <c r="D65" s="28">
        <v>301</v>
      </c>
      <c r="E65" s="28">
        <v>384</v>
      </c>
      <c r="F65" s="28">
        <v>520</v>
      </c>
      <c r="G65" s="28">
        <v>659</v>
      </c>
      <c r="H65" s="28"/>
      <c r="I65" s="28"/>
      <c r="J65" s="28"/>
      <c r="K65" s="28"/>
      <c r="L65" s="28"/>
      <c r="M65" s="28"/>
      <c r="N65" s="28"/>
    </row>
    <row r="66" spans="2:14" x14ac:dyDescent="0.3">
      <c r="B66" s="27">
        <v>8</v>
      </c>
      <c r="C66" s="28">
        <v>209</v>
      </c>
      <c r="D66" s="28">
        <v>251</v>
      </c>
      <c r="E66" s="28">
        <v>246</v>
      </c>
      <c r="F66" s="28">
        <v>350</v>
      </c>
      <c r="G66" s="28"/>
      <c r="H66" s="28"/>
      <c r="I66" s="28"/>
      <c r="J66" s="28"/>
      <c r="K66" s="28"/>
      <c r="L66" s="28"/>
      <c r="M66" s="28"/>
      <c r="N66" s="28"/>
    </row>
    <row r="67" spans="2:14" x14ac:dyDescent="0.3">
      <c r="B67" s="27">
        <v>9</v>
      </c>
      <c r="C67" s="28">
        <v>124</v>
      </c>
      <c r="D67" s="28">
        <v>192</v>
      </c>
      <c r="E67" s="28">
        <v>129</v>
      </c>
      <c r="F67" s="28"/>
      <c r="G67" s="28"/>
      <c r="H67" s="28"/>
      <c r="I67" s="28"/>
      <c r="J67" s="28"/>
      <c r="K67" s="28"/>
      <c r="L67" s="28"/>
      <c r="M67" s="28"/>
      <c r="N67" s="28"/>
    </row>
    <row r="68" spans="2:14" x14ac:dyDescent="0.3">
      <c r="B68" s="27">
        <v>10</v>
      </c>
      <c r="C68" s="28">
        <v>49</v>
      </c>
      <c r="D68" s="28">
        <v>75</v>
      </c>
      <c r="E68" s="28"/>
      <c r="F68" s="28"/>
      <c r="G68" s="28"/>
      <c r="H68" s="28"/>
      <c r="I68" s="28"/>
      <c r="J68" s="28"/>
      <c r="K68" s="28"/>
      <c r="L68" s="28"/>
      <c r="M68" s="28"/>
      <c r="N68" s="28"/>
    </row>
    <row r="69" spans="2:14" x14ac:dyDescent="0.3">
      <c r="B69" s="27">
        <v>11</v>
      </c>
      <c r="C69" s="28">
        <v>5</v>
      </c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3A3067-46F6-40AC-B4D9-5F03A8ED5BAD}">
  <dimension ref="B2:O19"/>
  <sheetViews>
    <sheetView zoomScale="120" zoomScaleNormal="120" workbookViewId="0"/>
  </sheetViews>
  <sheetFormatPr defaultColWidth="8.88671875" defaultRowHeight="14.4" x14ac:dyDescent="0.3"/>
  <sheetData>
    <row r="2" spans="2:15" x14ac:dyDescent="0.3">
      <c r="C2" s="16" t="s">
        <v>48</v>
      </c>
    </row>
    <row r="4" spans="2:15" x14ac:dyDescent="0.3">
      <c r="B4" s="31"/>
      <c r="C4" s="32" t="s">
        <v>49</v>
      </c>
      <c r="D4" s="33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</row>
    <row r="5" spans="2:15" x14ac:dyDescent="0.3">
      <c r="B5" s="35"/>
      <c r="C5" s="36" t="s">
        <v>50</v>
      </c>
      <c r="D5" s="37" t="s">
        <v>50</v>
      </c>
      <c r="E5" s="37" t="s">
        <v>50</v>
      </c>
      <c r="F5" s="37" t="s">
        <v>50</v>
      </c>
      <c r="G5" s="37" t="s">
        <v>50</v>
      </c>
      <c r="H5" s="37" t="s">
        <v>50</v>
      </c>
      <c r="I5" s="37" t="s">
        <v>50</v>
      </c>
      <c r="J5" s="37" t="s">
        <v>50</v>
      </c>
      <c r="K5" s="37" t="s">
        <v>50</v>
      </c>
      <c r="L5" s="37" t="s">
        <v>50</v>
      </c>
      <c r="M5" s="37" t="s">
        <v>50</v>
      </c>
      <c r="N5" s="37" t="s">
        <v>50</v>
      </c>
      <c r="O5" s="38" t="s">
        <v>51</v>
      </c>
    </row>
    <row r="6" spans="2:15" ht="24" x14ac:dyDescent="0.3">
      <c r="B6" s="39" t="s">
        <v>52</v>
      </c>
      <c r="C6" s="40" t="s">
        <v>33</v>
      </c>
      <c r="D6" s="41" t="s">
        <v>34</v>
      </c>
      <c r="E6" s="41" t="s">
        <v>35</v>
      </c>
      <c r="F6" s="41" t="s">
        <v>36</v>
      </c>
      <c r="G6" s="41" t="s">
        <v>37</v>
      </c>
      <c r="H6" s="41" t="s">
        <v>53</v>
      </c>
      <c r="I6" s="41" t="s">
        <v>39</v>
      </c>
      <c r="J6" s="41" t="s">
        <v>40</v>
      </c>
      <c r="K6" s="41" t="s">
        <v>54</v>
      </c>
      <c r="L6" s="41" t="s">
        <v>42</v>
      </c>
      <c r="M6" s="41" t="s">
        <v>43</v>
      </c>
      <c r="N6" s="41" t="s">
        <v>44</v>
      </c>
      <c r="O6" s="42" t="s">
        <v>33</v>
      </c>
    </row>
    <row r="7" spans="2:15" x14ac:dyDescent="0.3">
      <c r="B7" s="43">
        <v>1</v>
      </c>
      <c r="C7" s="44">
        <v>2250</v>
      </c>
      <c r="D7" s="44">
        <v>2000</v>
      </c>
      <c r="E7" s="44">
        <v>2100</v>
      </c>
      <c r="F7" s="44">
        <v>1625</v>
      </c>
      <c r="G7" s="44">
        <v>2400</v>
      </c>
      <c r="H7" s="44">
        <v>2000</v>
      </c>
      <c r="I7" s="44">
        <v>2500</v>
      </c>
      <c r="J7" s="44">
        <v>2200</v>
      </c>
      <c r="K7" s="44">
        <v>1900</v>
      </c>
      <c r="L7" s="44">
        <v>2725</v>
      </c>
      <c r="M7" s="44">
        <v>2200</v>
      </c>
      <c r="N7" s="44">
        <v>2075</v>
      </c>
      <c r="O7" s="45">
        <v>2625</v>
      </c>
    </row>
    <row r="8" spans="2:15" x14ac:dyDescent="0.3">
      <c r="B8" s="43">
        <v>2</v>
      </c>
      <c r="C8" s="46">
        <v>3000</v>
      </c>
      <c r="D8" s="46">
        <v>3250</v>
      </c>
      <c r="E8" s="46">
        <v>3300</v>
      </c>
      <c r="F8" s="46">
        <v>3150</v>
      </c>
      <c r="G8" s="46">
        <v>2700</v>
      </c>
      <c r="H8" s="46">
        <v>3100</v>
      </c>
      <c r="I8" s="46">
        <v>2450</v>
      </c>
      <c r="J8" s="46">
        <v>2800</v>
      </c>
      <c r="K8" s="46">
        <v>3400</v>
      </c>
      <c r="L8" s="46">
        <v>2900</v>
      </c>
      <c r="M8" s="46">
        <v>2450</v>
      </c>
      <c r="N8" s="46">
        <v>3000</v>
      </c>
      <c r="O8" s="47"/>
    </row>
    <row r="9" spans="2:15" x14ac:dyDescent="0.3">
      <c r="B9" s="43">
        <v>3</v>
      </c>
      <c r="C9" s="46">
        <v>1505</v>
      </c>
      <c r="D9" s="46">
        <v>2050</v>
      </c>
      <c r="E9" s="46">
        <v>2150</v>
      </c>
      <c r="F9" s="46">
        <v>2050</v>
      </c>
      <c r="G9" s="46">
        <v>1975</v>
      </c>
      <c r="H9" s="46">
        <v>1850</v>
      </c>
      <c r="I9" s="46">
        <v>2070</v>
      </c>
      <c r="J9" s="46">
        <v>2150</v>
      </c>
      <c r="K9" s="46">
        <v>1940</v>
      </c>
      <c r="L9" s="46">
        <v>2025</v>
      </c>
      <c r="M9" s="46">
        <v>1900</v>
      </c>
      <c r="N9" s="48"/>
      <c r="O9" s="47"/>
    </row>
    <row r="10" spans="2:15" x14ac:dyDescent="0.3">
      <c r="B10" s="43">
        <v>4</v>
      </c>
      <c r="C10" s="46">
        <v>1200</v>
      </c>
      <c r="D10" s="46">
        <v>1225</v>
      </c>
      <c r="E10" s="46">
        <v>1175</v>
      </c>
      <c r="F10" s="46">
        <v>1240</v>
      </c>
      <c r="G10" s="46">
        <v>1150</v>
      </c>
      <c r="H10" s="46">
        <v>1150</v>
      </c>
      <c r="I10" s="46">
        <v>1250</v>
      </c>
      <c r="J10" s="46">
        <v>1200</v>
      </c>
      <c r="K10" s="46">
        <v>1225</v>
      </c>
      <c r="L10" s="46">
        <v>1250</v>
      </c>
      <c r="M10" s="48"/>
      <c r="N10" s="48"/>
      <c r="O10" s="47"/>
    </row>
    <row r="11" spans="2:15" x14ac:dyDescent="0.3">
      <c r="B11" s="43">
        <v>5</v>
      </c>
      <c r="C11" s="46">
        <v>625</v>
      </c>
      <c r="D11" s="46">
        <v>600</v>
      </c>
      <c r="E11" s="46">
        <v>625</v>
      </c>
      <c r="F11" s="46">
        <v>570</v>
      </c>
      <c r="G11" s="46">
        <v>530</v>
      </c>
      <c r="H11" s="46">
        <v>600</v>
      </c>
      <c r="I11" s="46">
        <v>590</v>
      </c>
      <c r="J11" s="46">
        <v>615</v>
      </c>
      <c r="K11" s="46">
        <v>490</v>
      </c>
      <c r="L11" s="48"/>
      <c r="M11" s="48"/>
      <c r="N11" s="48"/>
      <c r="O11" s="47"/>
    </row>
    <row r="12" spans="2:15" x14ac:dyDescent="0.3">
      <c r="B12" s="43">
        <v>6</v>
      </c>
      <c r="C12" s="46">
        <v>370</v>
      </c>
      <c r="D12" s="46">
        <v>375</v>
      </c>
      <c r="E12" s="46">
        <v>350</v>
      </c>
      <c r="F12" s="46">
        <v>345</v>
      </c>
      <c r="G12" s="46">
        <v>360</v>
      </c>
      <c r="H12" s="46">
        <v>360</v>
      </c>
      <c r="I12" s="46">
        <v>360</v>
      </c>
      <c r="J12" s="46">
        <v>400</v>
      </c>
      <c r="K12" s="48"/>
      <c r="L12" s="48"/>
      <c r="M12" s="48"/>
      <c r="N12" s="48"/>
      <c r="O12" s="47"/>
    </row>
    <row r="13" spans="2:15" x14ac:dyDescent="0.3">
      <c r="B13" s="43">
        <v>7</v>
      </c>
      <c r="C13" s="46">
        <v>235</v>
      </c>
      <c r="D13" s="46">
        <v>230</v>
      </c>
      <c r="E13" s="46">
        <v>225</v>
      </c>
      <c r="F13" s="46">
        <v>255</v>
      </c>
      <c r="G13" s="46">
        <v>240</v>
      </c>
      <c r="H13" s="46">
        <v>230</v>
      </c>
      <c r="I13" s="46">
        <v>250</v>
      </c>
      <c r="J13" s="48"/>
      <c r="K13" s="48"/>
      <c r="L13" s="48"/>
      <c r="M13" s="48"/>
      <c r="N13" s="48"/>
      <c r="O13" s="47"/>
    </row>
    <row r="14" spans="2:15" x14ac:dyDescent="0.3">
      <c r="B14" s="43">
        <v>8</v>
      </c>
      <c r="C14" s="46">
        <v>225</v>
      </c>
      <c r="D14" s="46">
        <v>210</v>
      </c>
      <c r="E14" s="46">
        <v>240</v>
      </c>
      <c r="F14" s="46">
        <v>225</v>
      </c>
      <c r="G14" s="46">
        <v>220</v>
      </c>
      <c r="H14" s="46">
        <v>230</v>
      </c>
      <c r="I14" s="48"/>
      <c r="J14" s="48"/>
      <c r="K14" s="48"/>
      <c r="L14" s="48"/>
      <c r="M14" s="48"/>
      <c r="N14" s="48"/>
      <c r="O14" s="47"/>
    </row>
    <row r="15" spans="2:15" x14ac:dyDescent="0.3">
      <c r="B15" s="43">
        <v>9</v>
      </c>
      <c r="C15" s="46">
        <v>115</v>
      </c>
      <c r="D15" s="46">
        <v>125</v>
      </c>
      <c r="E15" s="46">
        <v>120</v>
      </c>
      <c r="F15" s="46">
        <v>105</v>
      </c>
      <c r="G15" s="46">
        <v>120</v>
      </c>
      <c r="H15" s="48"/>
      <c r="I15" s="48"/>
      <c r="J15" s="48"/>
      <c r="K15" s="48"/>
      <c r="L15" s="48"/>
      <c r="M15" s="48"/>
      <c r="N15" s="48"/>
      <c r="O15" s="47"/>
    </row>
    <row r="16" spans="2:15" x14ac:dyDescent="0.3">
      <c r="B16" s="43">
        <v>10</v>
      </c>
      <c r="C16" s="46">
        <v>130</v>
      </c>
      <c r="D16" s="46">
        <v>125</v>
      </c>
      <c r="E16" s="46">
        <v>110</v>
      </c>
      <c r="F16" s="46">
        <v>115</v>
      </c>
      <c r="G16" s="48"/>
      <c r="H16" s="48"/>
      <c r="I16" s="48"/>
      <c r="J16" s="48"/>
      <c r="K16" s="48"/>
      <c r="L16" s="48"/>
      <c r="M16" s="48"/>
      <c r="N16" s="48"/>
      <c r="O16" s="47"/>
    </row>
    <row r="17" spans="2:15" x14ac:dyDescent="0.3">
      <c r="B17" s="43">
        <v>11</v>
      </c>
      <c r="C17" s="46">
        <v>0</v>
      </c>
      <c r="D17" s="46">
        <v>25</v>
      </c>
      <c r="E17" s="46">
        <v>50</v>
      </c>
      <c r="F17" s="48"/>
      <c r="G17" s="48"/>
      <c r="H17" s="48"/>
      <c r="I17" s="48"/>
      <c r="J17" s="48"/>
      <c r="K17" s="48"/>
      <c r="L17" s="48"/>
      <c r="M17" s="48"/>
      <c r="N17" s="48"/>
      <c r="O17" s="47"/>
    </row>
    <row r="18" spans="2:15" x14ac:dyDescent="0.3">
      <c r="B18" s="43">
        <v>12</v>
      </c>
      <c r="C18" s="46">
        <v>5150</v>
      </c>
      <c r="D18" s="46">
        <v>50</v>
      </c>
      <c r="E18" s="48"/>
      <c r="F18" s="48"/>
      <c r="G18" s="48"/>
      <c r="H18" s="48"/>
      <c r="I18" s="48"/>
      <c r="J18" s="48"/>
      <c r="K18" s="48"/>
      <c r="L18" s="48"/>
      <c r="M18" s="48"/>
      <c r="N18" s="48"/>
      <c r="O18" s="47"/>
    </row>
    <row r="19" spans="2:15" x14ac:dyDescent="0.3">
      <c r="B19" s="49">
        <v>13</v>
      </c>
      <c r="C19" s="50">
        <v>95</v>
      </c>
      <c r="D19" s="51"/>
      <c r="E19" s="51"/>
      <c r="F19" s="51"/>
      <c r="G19" s="51"/>
      <c r="H19" s="51"/>
      <c r="I19" s="51"/>
      <c r="J19" s="51"/>
      <c r="K19" s="51"/>
      <c r="L19" s="51"/>
      <c r="M19" s="51"/>
      <c r="N19" s="51"/>
      <c r="O19" s="5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FBE2AC-BF5C-4079-8977-B2DABB1382D4}">
  <dimension ref="C3:F29"/>
  <sheetViews>
    <sheetView zoomScale="130" zoomScaleNormal="130" workbookViewId="0"/>
  </sheetViews>
  <sheetFormatPr defaultColWidth="8.88671875" defaultRowHeight="14.4" x14ac:dyDescent="0.3"/>
  <cols>
    <col min="3" max="3" width="13.88671875" customWidth="1"/>
    <col min="4" max="4" width="17.44140625" customWidth="1"/>
    <col min="5" max="5" width="14.109375" bestFit="1" customWidth="1"/>
    <col min="6" max="6" width="19.109375" bestFit="1" customWidth="1"/>
  </cols>
  <sheetData>
    <row r="3" spans="3:6" x14ac:dyDescent="0.3">
      <c r="C3" s="16" t="s">
        <v>55</v>
      </c>
    </row>
    <row r="5" spans="3:6" ht="15.6" x14ac:dyDescent="0.3">
      <c r="C5" s="53" t="s">
        <v>56</v>
      </c>
      <c r="D5" s="54" t="s">
        <v>16</v>
      </c>
      <c r="E5" s="53" t="s">
        <v>57</v>
      </c>
      <c r="F5" s="54" t="s">
        <v>58</v>
      </c>
    </row>
    <row r="6" spans="3:6" ht="15.6" x14ac:dyDescent="0.3">
      <c r="C6" s="55">
        <v>1</v>
      </c>
      <c r="D6" s="56" t="s">
        <v>18</v>
      </c>
      <c r="E6" s="57">
        <v>944647</v>
      </c>
      <c r="F6" s="58">
        <v>44805</v>
      </c>
    </row>
    <row r="7" spans="3:6" ht="15.6" x14ac:dyDescent="0.3">
      <c r="C7" s="55">
        <v>2</v>
      </c>
      <c r="D7" s="56" t="s">
        <v>20</v>
      </c>
      <c r="E7" s="57">
        <v>928492</v>
      </c>
      <c r="F7" s="58">
        <v>44805</v>
      </c>
    </row>
    <row r="8" spans="3:6" ht="15.6" x14ac:dyDescent="0.3">
      <c r="C8" s="55">
        <v>3</v>
      </c>
      <c r="D8" s="56" t="s">
        <v>22</v>
      </c>
      <c r="E8" s="57">
        <v>505729</v>
      </c>
      <c r="F8" s="58">
        <v>44866</v>
      </c>
    </row>
    <row r="9" spans="3:6" ht="15.6" x14ac:dyDescent="0.3">
      <c r="C9" s="55" t="s">
        <v>59</v>
      </c>
      <c r="D9" s="56" t="s">
        <v>20</v>
      </c>
      <c r="E9" s="57">
        <v>501205</v>
      </c>
      <c r="F9" s="58">
        <v>44805</v>
      </c>
    </row>
    <row r="10" spans="3:6" ht="15.6" x14ac:dyDescent="0.3">
      <c r="C10" s="55" t="s">
        <v>59</v>
      </c>
      <c r="D10" s="56" t="s">
        <v>24</v>
      </c>
      <c r="E10" s="57">
        <v>849032</v>
      </c>
      <c r="F10" s="58">
        <v>44866</v>
      </c>
    </row>
    <row r="11" spans="3:6" ht="15.6" x14ac:dyDescent="0.3">
      <c r="C11" s="55">
        <v>5</v>
      </c>
      <c r="D11" s="56" t="s">
        <v>18</v>
      </c>
      <c r="E11" s="57">
        <v>747554</v>
      </c>
      <c r="F11" s="58">
        <v>44805</v>
      </c>
    </row>
    <row r="12" spans="3:6" ht="15.6" x14ac:dyDescent="0.3">
      <c r="C12" s="55">
        <v>6</v>
      </c>
      <c r="D12" s="56" t="s">
        <v>20</v>
      </c>
      <c r="E12" s="57">
        <v>948928</v>
      </c>
      <c r="F12" s="58">
        <v>44805</v>
      </c>
    </row>
    <row r="13" spans="3:6" ht="15.6" x14ac:dyDescent="0.3">
      <c r="C13" s="55">
        <v>7</v>
      </c>
      <c r="D13" s="56" t="s">
        <v>22</v>
      </c>
      <c r="E13" s="57">
        <v>524505</v>
      </c>
      <c r="F13" s="58">
        <v>44835</v>
      </c>
    </row>
    <row r="14" spans="3:6" ht="15.6" x14ac:dyDescent="0.3">
      <c r="C14" s="55">
        <v>8</v>
      </c>
      <c r="D14" s="56" t="s">
        <v>24</v>
      </c>
      <c r="E14" s="57">
        <v>819454</v>
      </c>
      <c r="F14" s="58">
        <v>44835</v>
      </c>
    </row>
    <row r="15" spans="3:6" ht="15.6" x14ac:dyDescent="0.3">
      <c r="C15" s="55">
        <v>9</v>
      </c>
      <c r="D15" s="56" t="s">
        <v>22</v>
      </c>
      <c r="E15" s="57">
        <v>530468</v>
      </c>
      <c r="F15" s="58">
        <v>44835</v>
      </c>
    </row>
    <row r="16" spans="3:6" ht="15.6" x14ac:dyDescent="0.3">
      <c r="C16" s="55">
        <v>10</v>
      </c>
      <c r="D16" s="56" t="s">
        <v>24</v>
      </c>
      <c r="E16" s="57">
        <v>943329</v>
      </c>
      <c r="F16" s="58">
        <v>44805</v>
      </c>
    </row>
    <row r="17" spans="3:6" ht="15.6" x14ac:dyDescent="0.3">
      <c r="C17" s="55">
        <v>11</v>
      </c>
      <c r="D17" s="56" t="s">
        <v>18</v>
      </c>
      <c r="E17" s="57">
        <v>696121</v>
      </c>
      <c r="F17" s="58">
        <v>44866</v>
      </c>
    </row>
    <row r="18" spans="3:6" ht="15.6" x14ac:dyDescent="0.3">
      <c r="C18" s="55">
        <v>12</v>
      </c>
      <c r="D18" s="56" t="s">
        <v>20</v>
      </c>
      <c r="E18" s="57">
        <v>816868</v>
      </c>
      <c r="F18" s="58">
        <v>44805</v>
      </c>
    </row>
    <row r="19" spans="3:6" ht="15.6" x14ac:dyDescent="0.3">
      <c r="C19" s="55">
        <v>13</v>
      </c>
      <c r="D19" s="56" t="s">
        <v>22</v>
      </c>
      <c r="E19" s="57">
        <v>946993</v>
      </c>
      <c r="F19" s="58">
        <v>44805</v>
      </c>
    </row>
    <row r="20" spans="3:6" ht="15.6" x14ac:dyDescent="0.3">
      <c r="C20" s="55">
        <v>14</v>
      </c>
      <c r="D20" s="56" t="s">
        <v>24</v>
      </c>
      <c r="E20" s="57">
        <v>658236</v>
      </c>
      <c r="F20" s="58">
        <v>44835</v>
      </c>
    </row>
    <row r="21" spans="3:6" ht="15.6" x14ac:dyDescent="0.3">
      <c r="C21" s="55">
        <v>15</v>
      </c>
      <c r="D21" s="56" t="s">
        <v>18</v>
      </c>
      <c r="E21" s="57">
        <v>850079</v>
      </c>
      <c r="F21" s="58">
        <v>44866</v>
      </c>
    </row>
    <row r="22" spans="3:6" ht="15.6" x14ac:dyDescent="0.3">
      <c r="C22" s="55">
        <v>16</v>
      </c>
      <c r="D22" s="56" t="s">
        <v>20</v>
      </c>
      <c r="E22" s="57">
        <v>868005</v>
      </c>
      <c r="F22" s="58">
        <v>44805</v>
      </c>
    </row>
    <row r="23" spans="3:6" ht="15.6" x14ac:dyDescent="0.3">
      <c r="C23" s="55">
        <v>17</v>
      </c>
      <c r="D23" s="56" t="s">
        <v>22</v>
      </c>
      <c r="E23" s="57">
        <v>845355</v>
      </c>
      <c r="F23" s="58">
        <v>44805</v>
      </c>
    </row>
    <row r="24" spans="3:6" ht="15.6" x14ac:dyDescent="0.3">
      <c r="C24" s="55">
        <v>18</v>
      </c>
      <c r="D24" s="56" t="s">
        <v>24</v>
      </c>
      <c r="E24" s="57">
        <v>639030</v>
      </c>
      <c r="F24" s="58">
        <v>44835</v>
      </c>
    </row>
    <row r="25" spans="3:6" ht="15.6" x14ac:dyDescent="0.3">
      <c r="C25" s="55">
        <v>19</v>
      </c>
      <c r="D25" s="56" t="s">
        <v>22</v>
      </c>
      <c r="E25" s="57">
        <v>557874</v>
      </c>
      <c r="F25" s="58">
        <v>44805</v>
      </c>
    </row>
    <row r="26" spans="3:6" ht="15.6" x14ac:dyDescent="0.3">
      <c r="C26" s="55">
        <v>20</v>
      </c>
      <c r="D26" s="56" t="s">
        <v>24</v>
      </c>
      <c r="E26" s="57">
        <v>550065</v>
      </c>
      <c r="F26" s="58">
        <v>44835</v>
      </c>
    </row>
    <row r="27" spans="3:6" ht="15.6" x14ac:dyDescent="0.3">
      <c r="C27" s="55"/>
      <c r="D27" s="56"/>
      <c r="E27" s="57"/>
      <c r="F27" s="58"/>
    </row>
    <row r="29" spans="3:6" x14ac:dyDescent="0.3">
      <c r="C29" t="s">
        <v>60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A79BAD-F616-44D3-B561-6E346AAA7947}">
  <dimension ref="A1:L54"/>
  <sheetViews>
    <sheetView workbookViewId="0"/>
  </sheetViews>
  <sheetFormatPr defaultColWidth="8.88671875" defaultRowHeight="13.8" x14ac:dyDescent="0.25"/>
  <cols>
    <col min="1" max="1" width="11.6640625" style="7" customWidth="1"/>
    <col min="2" max="2" width="37.33203125" style="7" bestFit="1" customWidth="1"/>
    <col min="3" max="3" width="52.44140625" style="7" customWidth="1"/>
    <col min="4" max="4" width="11.33203125" style="7" bestFit="1" customWidth="1"/>
    <col min="5" max="16384" width="8.88671875" style="7"/>
  </cols>
  <sheetData>
    <row r="1" spans="1:12" ht="22.8" x14ac:dyDescent="0.4">
      <c r="A1" s="2" t="s">
        <v>4</v>
      </c>
      <c r="B1" s="59"/>
      <c r="C1" s="59"/>
      <c r="D1" s="59"/>
      <c r="E1" s="59"/>
      <c r="F1" s="59"/>
      <c r="G1" s="59"/>
      <c r="H1" s="59"/>
      <c r="I1" s="59"/>
      <c r="J1" s="59"/>
      <c r="K1" s="59"/>
      <c r="L1" s="59"/>
    </row>
    <row r="2" spans="1:12" s="9" customFormat="1" ht="15.6" x14ac:dyDescent="0.3">
      <c r="A2" s="5" t="s">
        <v>61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</row>
    <row r="3" spans="1:12" s="9" customFormat="1" ht="15.6" x14ac:dyDescent="0.3">
      <c r="A3" s="5"/>
      <c r="B3" s="8"/>
      <c r="C3" s="8"/>
      <c r="D3" s="8"/>
      <c r="E3" s="8"/>
      <c r="F3" s="8"/>
      <c r="G3" s="8"/>
      <c r="H3" s="8"/>
      <c r="I3" s="8"/>
      <c r="J3" s="8"/>
      <c r="K3" s="8"/>
      <c r="L3" s="8"/>
    </row>
    <row r="4" spans="1:12" s="9" customFormat="1" ht="15.6" x14ac:dyDescent="0.3">
      <c r="A4" s="8"/>
      <c r="B4" s="8" t="s">
        <v>62</v>
      </c>
      <c r="C4" s="8"/>
      <c r="D4" s="8"/>
      <c r="E4" s="8"/>
      <c r="F4" s="8"/>
      <c r="G4" s="8"/>
      <c r="H4" s="8"/>
      <c r="I4" s="8"/>
      <c r="J4" s="8"/>
      <c r="K4" s="8"/>
      <c r="L4" s="8"/>
    </row>
    <row r="5" spans="1:12" s="9" customFormat="1" ht="15.6" x14ac:dyDescent="0.3">
      <c r="A5" s="8"/>
      <c r="B5" s="8" t="s">
        <v>234</v>
      </c>
      <c r="C5" s="8"/>
      <c r="D5" s="8"/>
      <c r="E5" s="8"/>
      <c r="F5" s="8"/>
      <c r="G5" s="8"/>
      <c r="H5" s="8"/>
      <c r="I5" s="8"/>
      <c r="J5" s="8"/>
      <c r="K5" s="8"/>
      <c r="L5" s="8"/>
    </row>
    <row r="6" spans="1:12" s="9" customFormat="1" ht="15.6" x14ac:dyDescent="0.3">
      <c r="A6" s="8"/>
      <c r="B6" s="8" t="s">
        <v>233</v>
      </c>
      <c r="C6" s="8"/>
      <c r="D6" s="8"/>
      <c r="E6" s="8"/>
      <c r="F6" s="8"/>
      <c r="G6" s="8"/>
      <c r="H6" s="8"/>
      <c r="I6" s="8"/>
      <c r="J6" s="8"/>
      <c r="K6" s="8"/>
      <c r="L6" s="8"/>
    </row>
    <row r="7" spans="1:12" s="9" customFormat="1" ht="15.6" x14ac:dyDescent="0.3">
      <c r="A7" s="8"/>
      <c r="B7" s="8"/>
      <c r="C7" s="8"/>
      <c r="D7" s="8"/>
      <c r="E7" s="8"/>
      <c r="F7" s="8"/>
      <c r="G7" s="8"/>
      <c r="H7" s="8"/>
      <c r="I7" s="8"/>
      <c r="J7" s="8"/>
      <c r="K7" s="8"/>
      <c r="L7" s="8"/>
    </row>
    <row r="8" spans="1:12" s="9" customFormat="1" ht="15.6" x14ac:dyDescent="0.3">
      <c r="A8" s="8" t="s">
        <v>63</v>
      </c>
      <c r="B8" s="8"/>
      <c r="C8" s="8"/>
      <c r="D8" s="8"/>
      <c r="E8" s="8"/>
      <c r="F8" s="8"/>
      <c r="G8" s="8"/>
      <c r="H8" s="8"/>
      <c r="I8" s="8"/>
      <c r="J8" s="8"/>
      <c r="K8" s="8"/>
      <c r="L8" s="8"/>
    </row>
    <row r="9" spans="1:12" s="9" customFormat="1" ht="15.6" x14ac:dyDescent="0.3">
      <c r="A9" s="8" t="s">
        <v>64</v>
      </c>
      <c r="B9" s="8"/>
      <c r="C9" s="8"/>
      <c r="D9" s="8"/>
      <c r="E9" s="8"/>
      <c r="F9" s="8"/>
      <c r="G9" s="8"/>
      <c r="H9" s="8"/>
      <c r="I9" s="8"/>
      <c r="J9" s="8"/>
      <c r="K9" s="8"/>
      <c r="L9" s="8"/>
    </row>
    <row r="10" spans="1:12" s="9" customFormat="1" ht="15.6" x14ac:dyDescent="0.3">
      <c r="A10" s="8"/>
      <c r="B10" s="8"/>
      <c r="C10" s="8"/>
      <c r="D10" s="8"/>
      <c r="E10" s="8"/>
      <c r="F10" s="8"/>
      <c r="G10" s="8"/>
      <c r="H10" s="8"/>
      <c r="I10" s="8"/>
      <c r="J10" s="8"/>
      <c r="K10" s="8"/>
      <c r="L10" s="8"/>
    </row>
    <row r="11" spans="1:12" s="9" customFormat="1" ht="15.6" x14ac:dyDescent="0.3">
      <c r="A11" s="8" t="s">
        <v>65</v>
      </c>
      <c r="B11" s="8"/>
      <c r="C11" s="8"/>
      <c r="D11" s="8"/>
      <c r="E11" s="8"/>
      <c r="F11" s="8"/>
      <c r="G11" s="8"/>
      <c r="H11" s="8"/>
      <c r="I11" s="8"/>
      <c r="J11" s="8"/>
      <c r="K11" s="8"/>
      <c r="L11" s="8"/>
    </row>
    <row r="12" spans="1:12" s="9" customFormat="1" ht="15.6" x14ac:dyDescent="0.3">
      <c r="A12" s="8"/>
      <c r="B12" s="8"/>
      <c r="C12" s="8"/>
      <c r="D12" s="8"/>
      <c r="E12" s="8"/>
      <c r="F12" s="8"/>
      <c r="G12" s="8"/>
      <c r="H12" s="8"/>
      <c r="I12" s="8"/>
      <c r="J12" s="8"/>
      <c r="K12" s="8"/>
      <c r="L12" s="8"/>
    </row>
    <row r="13" spans="1:12" s="9" customFormat="1" ht="15.6" x14ac:dyDescent="0.3">
      <c r="A13" s="8"/>
      <c r="B13" s="11" t="s">
        <v>221</v>
      </c>
      <c r="C13" s="8"/>
      <c r="D13" s="8"/>
      <c r="E13" s="8"/>
      <c r="F13" s="8"/>
      <c r="G13" s="8"/>
      <c r="H13" s="8"/>
      <c r="I13" s="8"/>
      <c r="J13" s="8"/>
      <c r="K13" s="8"/>
      <c r="L13" s="8"/>
    </row>
    <row r="14" spans="1:12" s="9" customFormat="1" ht="15.6" x14ac:dyDescent="0.3">
      <c r="A14" s="8"/>
      <c r="B14" s="11" t="s">
        <v>222</v>
      </c>
      <c r="C14" s="8"/>
      <c r="D14" s="8"/>
      <c r="E14" s="8"/>
      <c r="F14" s="8"/>
      <c r="G14" s="8"/>
      <c r="H14" s="8"/>
      <c r="I14" s="8"/>
      <c r="J14" s="8"/>
      <c r="K14" s="8"/>
      <c r="L14" s="8"/>
    </row>
    <row r="15" spans="1:12" s="9" customFormat="1" ht="16.2" thickBot="1" x14ac:dyDescent="0.35">
      <c r="A15" s="8"/>
      <c r="B15" s="11"/>
      <c r="C15" s="8"/>
      <c r="D15" s="8"/>
      <c r="E15" s="8"/>
      <c r="F15" s="8"/>
      <c r="G15" s="8"/>
      <c r="H15" s="8"/>
      <c r="I15" s="8"/>
      <c r="J15" s="8"/>
      <c r="K15" s="8"/>
      <c r="L15" s="8"/>
    </row>
    <row r="16" spans="1:12" s="9" customFormat="1" ht="16.2" thickBot="1" x14ac:dyDescent="0.35">
      <c r="A16" s="8"/>
      <c r="B16" s="61" t="s">
        <v>66</v>
      </c>
      <c r="C16" s="109" t="s">
        <v>226</v>
      </c>
      <c r="D16" s="8"/>
      <c r="E16" s="8"/>
      <c r="F16" s="8"/>
      <c r="G16" s="8"/>
      <c r="H16" s="8"/>
      <c r="I16" s="8"/>
      <c r="J16" s="8"/>
      <c r="K16" s="8"/>
      <c r="L16" s="8"/>
    </row>
    <row r="17" spans="1:12" s="9" customFormat="1" ht="16.2" thickBot="1" x14ac:dyDescent="0.35">
      <c r="A17" s="8"/>
      <c r="B17" s="17" t="s">
        <v>67</v>
      </c>
      <c r="C17" s="110" t="s">
        <v>227</v>
      </c>
      <c r="D17" s="8"/>
      <c r="E17" s="8"/>
      <c r="F17" s="8"/>
      <c r="G17" s="8"/>
      <c r="H17" s="8"/>
      <c r="I17" s="8"/>
      <c r="J17" s="8"/>
      <c r="K17" s="8"/>
      <c r="L17" s="8"/>
    </row>
    <row r="18" spans="1:12" s="9" customFormat="1" ht="19.2" thickBot="1" x14ac:dyDescent="0.35">
      <c r="A18" s="8"/>
      <c r="B18" s="17" t="s">
        <v>228</v>
      </c>
      <c r="C18" s="110" t="s">
        <v>229</v>
      </c>
      <c r="D18" s="8"/>
      <c r="E18" s="8"/>
      <c r="F18" s="8"/>
      <c r="G18" s="8"/>
      <c r="H18" s="8"/>
      <c r="I18" s="8"/>
      <c r="J18" s="8"/>
      <c r="K18" s="8"/>
      <c r="L18" s="8"/>
    </row>
    <row r="19" spans="1:12" s="9" customFormat="1" ht="16.2" thickBot="1" x14ac:dyDescent="0.35">
      <c r="A19" s="8"/>
      <c r="B19" s="17" t="s">
        <v>68</v>
      </c>
      <c r="C19" s="111">
        <v>0.04</v>
      </c>
      <c r="D19" s="8"/>
      <c r="E19" s="8"/>
      <c r="F19" s="8"/>
      <c r="G19" s="8"/>
      <c r="H19" s="8"/>
      <c r="I19" s="8"/>
      <c r="J19" s="8"/>
      <c r="K19" s="8"/>
      <c r="L19" s="8"/>
    </row>
    <row r="20" spans="1:12" s="9" customFormat="1" ht="16.2" thickBot="1" x14ac:dyDescent="0.35">
      <c r="A20" s="8"/>
      <c r="B20" s="17" t="s">
        <v>230</v>
      </c>
      <c r="C20" s="142">
        <v>100000</v>
      </c>
      <c r="D20" s="141"/>
      <c r="E20" s="8"/>
      <c r="F20" s="8"/>
      <c r="G20" s="8"/>
      <c r="H20" s="8"/>
      <c r="I20" s="8"/>
      <c r="J20" s="8"/>
      <c r="K20" s="8"/>
      <c r="L20" s="8"/>
    </row>
    <row r="21" spans="1:12" s="9" customFormat="1" ht="16.2" thickBot="1" x14ac:dyDescent="0.35">
      <c r="A21" s="8"/>
      <c r="B21" s="17" t="s">
        <v>231</v>
      </c>
      <c r="C21" s="111">
        <v>0.35</v>
      </c>
      <c r="D21" s="8"/>
      <c r="E21" s="8"/>
      <c r="F21" s="8"/>
      <c r="G21" s="8"/>
      <c r="H21" s="8"/>
      <c r="I21" s="8"/>
      <c r="J21" s="8"/>
      <c r="K21" s="8"/>
      <c r="L21" s="8"/>
    </row>
    <row r="22" spans="1:12" s="9" customFormat="1" ht="15.6" x14ac:dyDescent="0.3">
      <c r="A22" s="8"/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1:12" s="9" customFormat="1" ht="15.6" x14ac:dyDescent="0.3">
      <c r="A23" s="11" t="s">
        <v>232</v>
      </c>
      <c r="B23" s="8"/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1:12" s="9" customFormat="1" ht="15.6" x14ac:dyDescent="0.3">
      <c r="A24" s="8" t="s">
        <v>8</v>
      </c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1:12" ht="15.6" x14ac:dyDescent="0.3">
      <c r="A25" s="9"/>
    </row>
    <row r="26" spans="1:12" ht="15.6" x14ac:dyDescent="0.3">
      <c r="A26" s="9"/>
    </row>
    <row r="27" spans="1:12" ht="15.6" x14ac:dyDescent="0.3">
      <c r="A27" s="9"/>
    </row>
    <row r="28" spans="1:12" ht="15.6" x14ac:dyDescent="0.3">
      <c r="A28" s="9"/>
    </row>
    <row r="35" spans="1:12" ht="15.6" x14ac:dyDescent="0.25">
      <c r="A35" s="5" t="s">
        <v>69</v>
      </c>
      <c r="B35" s="59"/>
      <c r="C35" s="59"/>
      <c r="D35" s="59"/>
      <c r="E35" s="59"/>
      <c r="F35" s="59"/>
      <c r="G35" s="59"/>
      <c r="H35" s="59"/>
      <c r="I35" s="59"/>
      <c r="J35" s="59"/>
      <c r="K35" s="59"/>
      <c r="L35" s="59"/>
    </row>
    <row r="36" spans="1:12" ht="15.6" x14ac:dyDescent="0.25">
      <c r="A36" s="5" t="s">
        <v>220</v>
      </c>
      <c r="B36" s="59"/>
      <c r="C36" s="59"/>
      <c r="D36" s="59"/>
      <c r="E36" s="59"/>
      <c r="F36" s="59"/>
      <c r="G36" s="59"/>
      <c r="H36" s="59"/>
      <c r="I36" s="59"/>
      <c r="J36" s="59"/>
      <c r="K36" s="59"/>
      <c r="L36" s="59"/>
    </row>
    <row r="37" spans="1:12" customFormat="1" ht="14.4" x14ac:dyDescent="0.3">
      <c r="A37" s="4"/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</row>
    <row r="38" spans="1:12" ht="15.6" x14ac:dyDescent="0.25">
      <c r="A38" s="5" t="s">
        <v>85</v>
      </c>
      <c r="B38" s="59"/>
      <c r="C38" s="59"/>
      <c r="D38" s="59"/>
      <c r="E38" s="59"/>
      <c r="F38" s="59"/>
      <c r="G38" s="59"/>
      <c r="H38" s="59"/>
      <c r="I38" s="59"/>
      <c r="J38" s="59"/>
      <c r="K38" s="59"/>
      <c r="L38" s="59"/>
    </row>
    <row r="39" spans="1:12" ht="15.6" x14ac:dyDescent="0.25">
      <c r="A39" s="5"/>
      <c r="B39" s="59"/>
      <c r="C39" s="59"/>
      <c r="D39" s="59"/>
      <c r="E39" s="59"/>
      <c r="F39" s="59"/>
      <c r="G39" s="59"/>
      <c r="H39" s="59"/>
      <c r="I39" s="59"/>
      <c r="J39" s="59"/>
      <c r="K39" s="59"/>
      <c r="L39" s="59"/>
    </row>
    <row r="40" spans="1:12" ht="15.6" x14ac:dyDescent="0.3">
      <c r="A40" s="59"/>
      <c r="B40" s="8" t="s">
        <v>223</v>
      </c>
      <c r="C40" s="59"/>
      <c r="D40" s="59"/>
      <c r="E40" s="59"/>
      <c r="F40" s="59"/>
      <c r="G40" s="59"/>
      <c r="H40" s="59"/>
      <c r="I40" s="59"/>
      <c r="J40" s="59"/>
      <c r="K40" s="59"/>
      <c r="L40" s="59"/>
    </row>
    <row r="41" spans="1:12" ht="15.6" x14ac:dyDescent="0.25">
      <c r="A41" s="59"/>
      <c r="B41" s="5" t="s">
        <v>224</v>
      </c>
      <c r="C41" s="59"/>
      <c r="D41" s="59"/>
      <c r="E41" s="59"/>
      <c r="F41" s="59"/>
      <c r="G41" s="59"/>
      <c r="H41" s="59"/>
      <c r="I41" s="59"/>
      <c r="J41" s="59"/>
      <c r="K41" s="59"/>
      <c r="L41" s="59"/>
    </row>
    <row r="42" spans="1:12" ht="15.6" x14ac:dyDescent="0.25">
      <c r="A42" s="59"/>
      <c r="B42" s="5" t="s">
        <v>225</v>
      </c>
      <c r="C42" s="59"/>
      <c r="D42" s="59"/>
      <c r="E42" s="59"/>
      <c r="F42" s="59"/>
      <c r="G42" s="59"/>
      <c r="H42" s="59"/>
      <c r="I42" s="59"/>
      <c r="J42" s="59"/>
      <c r="K42" s="59"/>
      <c r="L42" s="59"/>
    </row>
    <row r="43" spans="1:12" ht="15.6" x14ac:dyDescent="0.25">
      <c r="A43" s="5"/>
      <c r="B43" s="59"/>
      <c r="C43" s="59"/>
      <c r="D43" s="59"/>
      <c r="E43" s="59"/>
      <c r="F43" s="59"/>
      <c r="G43" s="59"/>
      <c r="H43" s="59"/>
      <c r="I43" s="59"/>
      <c r="J43" s="59"/>
      <c r="K43" s="59"/>
      <c r="L43" s="59"/>
    </row>
    <row r="44" spans="1:12" ht="15.6" x14ac:dyDescent="0.25">
      <c r="A44" s="5" t="s">
        <v>289</v>
      </c>
      <c r="B44" s="59"/>
      <c r="C44" s="59"/>
      <c r="D44" s="59"/>
      <c r="E44" s="59"/>
      <c r="F44" s="59"/>
      <c r="G44" s="59"/>
      <c r="H44" s="59"/>
      <c r="I44" s="59"/>
      <c r="J44" s="59"/>
      <c r="K44" s="59"/>
      <c r="L44" s="59"/>
    </row>
    <row r="45" spans="1:12" ht="15.6" x14ac:dyDescent="0.25">
      <c r="A45" s="12"/>
    </row>
    <row r="46" spans="1:12" ht="15.6" x14ac:dyDescent="0.25">
      <c r="A46" s="3"/>
    </row>
    <row r="47" spans="1:12" ht="15.6" x14ac:dyDescent="0.25">
      <c r="A47" s="3"/>
    </row>
    <row r="48" spans="1:12" ht="15.6" x14ac:dyDescent="0.25">
      <c r="A48" s="3"/>
    </row>
    <row r="49" spans="1:1" ht="15.6" x14ac:dyDescent="0.25">
      <c r="A49" s="3"/>
    </row>
    <row r="50" spans="1:1" ht="15.6" x14ac:dyDescent="0.25">
      <c r="A50" s="3"/>
    </row>
    <row r="51" spans="1:1" ht="15.6" x14ac:dyDescent="0.25">
      <c r="A51" s="3"/>
    </row>
    <row r="52" spans="1:1" ht="15.6" x14ac:dyDescent="0.25">
      <c r="A52" s="3"/>
    </row>
    <row r="53" spans="1:1" ht="15.6" x14ac:dyDescent="0.25">
      <c r="A53" s="1"/>
    </row>
    <row r="54" spans="1:1" ht="15.6" x14ac:dyDescent="0.25">
      <c r="A54" s="1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295B59-0784-4395-ACB3-3E076FBBD97B}">
  <dimension ref="A1:L60"/>
  <sheetViews>
    <sheetView workbookViewId="0"/>
  </sheetViews>
  <sheetFormatPr defaultColWidth="8.88671875" defaultRowHeight="14.4" x14ac:dyDescent="0.3"/>
  <cols>
    <col min="3" max="3" width="25.88671875" customWidth="1"/>
    <col min="4" max="5" width="14.109375" customWidth="1"/>
    <col min="6" max="6" width="16.109375" customWidth="1"/>
  </cols>
  <sheetData>
    <row r="1" spans="1:12" ht="22.8" x14ac:dyDescent="0.4">
      <c r="A1" s="2" t="s">
        <v>1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</row>
    <row r="2" spans="1:12" ht="15.6" x14ac:dyDescent="0.3">
      <c r="A2" s="6" t="s">
        <v>284</v>
      </c>
      <c r="B2" s="4"/>
      <c r="C2" s="4"/>
      <c r="D2" s="4"/>
      <c r="E2" s="4"/>
      <c r="F2" s="4"/>
      <c r="G2" s="4"/>
      <c r="H2" s="4"/>
      <c r="I2" s="4"/>
      <c r="J2" s="4"/>
      <c r="K2" s="4"/>
      <c r="L2" s="4"/>
    </row>
    <row r="3" spans="1:12" ht="15.6" x14ac:dyDescent="0.3">
      <c r="A3" s="6" t="s">
        <v>285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12" ht="15.6" x14ac:dyDescent="0.3">
      <c r="A4" s="19"/>
      <c r="B4" s="4"/>
      <c r="C4" s="4"/>
      <c r="D4" s="4"/>
      <c r="E4" s="4"/>
      <c r="F4" s="4"/>
      <c r="G4" s="4"/>
      <c r="H4" s="4"/>
      <c r="I4" s="4"/>
      <c r="J4" s="4"/>
      <c r="K4" s="4"/>
      <c r="L4" s="4"/>
    </row>
    <row r="5" spans="1:12" ht="15.6" x14ac:dyDescent="0.3">
      <c r="A5" s="19" t="s">
        <v>236</v>
      </c>
      <c r="B5" s="4"/>
      <c r="C5" s="4"/>
      <c r="D5" s="4"/>
      <c r="E5" s="4"/>
      <c r="F5" s="4"/>
      <c r="G5" s="4"/>
      <c r="H5" s="4"/>
      <c r="I5" s="4"/>
      <c r="J5" s="4"/>
      <c r="K5" s="4"/>
      <c r="L5" s="4"/>
    </row>
    <row r="6" spans="1:12" ht="16.2" thickBot="1" x14ac:dyDescent="0.35">
      <c r="A6" s="19"/>
      <c r="B6" s="4"/>
      <c r="C6" s="4"/>
      <c r="D6" s="4"/>
      <c r="E6" s="4"/>
      <c r="F6" s="4"/>
      <c r="G6" s="4"/>
      <c r="H6" s="4"/>
      <c r="I6" s="4"/>
      <c r="J6" s="4"/>
      <c r="K6" s="4"/>
      <c r="L6" s="4"/>
    </row>
    <row r="7" spans="1:12" s="9" customFormat="1" ht="15.6" x14ac:dyDescent="0.3">
      <c r="A7" s="10"/>
      <c r="B7" s="8"/>
      <c r="C7" s="13" t="s">
        <v>70</v>
      </c>
      <c r="D7" s="118" t="s">
        <v>74</v>
      </c>
      <c r="E7" s="112"/>
      <c r="F7" s="113"/>
      <c r="G7" s="8"/>
      <c r="H7" s="8"/>
      <c r="I7" s="8"/>
      <c r="J7" s="8"/>
      <c r="K7" s="8"/>
      <c r="L7" s="8"/>
    </row>
    <row r="8" spans="1:12" s="9" customFormat="1" ht="15.6" x14ac:dyDescent="0.3">
      <c r="A8" s="10"/>
      <c r="B8" s="8"/>
      <c r="C8" s="14" t="s">
        <v>71</v>
      </c>
      <c r="D8" s="119" t="s">
        <v>75</v>
      </c>
      <c r="E8" s="114"/>
      <c r="F8" s="115"/>
      <c r="G8" s="8"/>
      <c r="H8" s="8"/>
      <c r="I8" s="8"/>
      <c r="J8" s="8"/>
      <c r="K8" s="8"/>
      <c r="L8" s="8"/>
    </row>
    <row r="9" spans="1:12" s="9" customFormat="1" ht="15.6" x14ac:dyDescent="0.3">
      <c r="A9" s="10"/>
      <c r="B9" s="8"/>
      <c r="C9" s="14" t="s">
        <v>72</v>
      </c>
      <c r="D9" s="119" t="s">
        <v>75</v>
      </c>
      <c r="E9" s="114"/>
      <c r="F9" s="115"/>
      <c r="G9" s="8"/>
      <c r="H9" s="8"/>
      <c r="I9" s="8"/>
      <c r="J9" s="8"/>
      <c r="K9" s="8"/>
      <c r="L9" s="8"/>
    </row>
    <row r="10" spans="1:12" s="9" customFormat="1" ht="16.2" thickBot="1" x14ac:dyDescent="0.35">
      <c r="A10" s="10"/>
      <c r="B10" s="8"/>
      <c r="C10" s="15" t="s">
        <v>73</v>
      </c>
      <c r="D10" s="120" t="s">
        <v>235</v>
      </c>
      <c r="E10" s="116"/>
      <c r="F10" s="117"/>
      <c r="G10" s="8"/>
      <c r="H10" s="8"/>
      <c r="I10" s="8"/>
      <c r="J10" s="8"/>
      <c r="K10" s="8"/>
      <c r="L10" s="8"/>
    </row>
    <row r="11" spans="1:12" s="9" customFormat="1" ht="15.6" x14ac:dyDescent="0.3">
      <c r="A11" s="10"/>
      <c r="B11" s="8"/>
      <c r="C11" s="8"/>
      <c r="D11" s="8"/>
      <c r="E11" s="8"/>
      <c r="F11" s="8"/>
      <c r="G11" s="8"/>
      <c r="H11" s="8"/>
      <c r="I11" s="8"/>
      <c r="J11" s="8"/>
      <c r="K11" s="8"/>
      <c r="L11" s="8"/>
    </row>
    <row r="12" spans="1:12" s="9" customFormat="1" ht="15.6" x14ac:dyDescent="0.3">
      <c r="A12" s="10" t="s">
        <v>91</v>
      </c>
      <c r="B12" s="8"/>
      <c r="C12" s="8"/>
      <c r="D12" s="8"/>
      <c r="E12" s="8"/>
      <c r="F12" s="8"/>
      <c r="G12" s="8"/>
      <c r="H12" s="8"/>
      <c r="I12" s="8"/>
      <c r="J12" s="8"/>
      <c r="K12" s="8"/>
      <c r="L12" s="8"/>
    </row>
    <row r="13" spans="1:12" s="9" customFormat="1" ht="16.2" thickBot="1" x14ac:dyDescent="0.35">
      <c r="A13" s="10"/>
      <c r="B13" s="8"/>
      <c r="C13" s="8"/>
      <c r="D13" s="8"/>
      <c r="E13" s="8"/>
      <c r="F13" s="8"/>
      <c r="G13" s="8"/>
      <c r="H13" s="8"/>
      <c r="I13" s="8"/>
      <c r="J13" s="8"/>
      <c r="K13" s="8"/>
      <c r="L13" s="8"/>
    </row>
    <row r="14" spans="1:12" s="9" customFormat="1" ht="16.2" thickBot="1" x14ac:dyDescent="0.35">
      <c r="A14" s="10"/>
      <c r="B14" s="8"/>
      <c r="C14" s="61"/>
      <c r="D14" s="62" t="s">
        <v>76</v>
      </c>
      <c r="E14" s="62" t="s">
        <v>9</v>
      </c>
      <c r="F14" s="62" t="s">
        <v>10</v>
      </c>
      <c r="G14" s="8"/>
      <c r="H14" s="8"/>
      <c r="I14" s="8"/>
      <c r="J14" s="8"/>
      <c r="K14" s="8"/>
      <c r="L14" s="8"/>
    </row>
    <row r="15" spans="1:12" s="9" customFormat="1" ht="16.2" thickBot="1" x14ac:dyDescent="0.35">
      <c r="A15" s="10"/>
      <c r="B15" s="8"/>
      <c r="C15" s="17" t="s">
        <v>77</v>
      </c>
      <c r="D15" s="63">
        <v>120</v>
      </c>
      <c r="E15" s="153">
        <v>42</v>
      </c>
      <c r="F15" s="63">
        <v>8</v>
      </c>
      <c r="G15" s="8"/>
      <c r="H15" s="8"/>
      <c r="I15" s="8"/>
      <c r="J15" s="8"/>
      <c r="K15" s="8"/>
      <c r="L15" s="8"/>
    </row>
    <row r="16" spans="1:12" s="9" customFormat="1" ht="16.2" thickBot="1" x14ac:dyDescent="0.35">
      <c r="A16" s="10"/>
      <c r="B16" s="8"/>
      <c r="C16" s="17" t="s">
        <v>78</v>
      </c>
      <c r="D16" s="63">
        <v>30</v>
      </c>
      <c r="E16" s="153">
        <v>70</v>
      </c>
      <c r="F16" s="63" t="s">
        <v>79</v>
      </c>
      <c r="G16" s="8"/>
      <c r="H16" s="8"/>
      <c r="I16" s="8"/>
      <c r="J16" s="8"/>
      <c r="K16" s="8"/>
      <c r="L16" s="8"/>
    </row>
    <row r="17" spans="1:12" s="9" customFormat="1" ht="15.6" x14ac:dyDescent="0.3">
      <c r="A17" s="10"/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1:12" ht="15.6" x14ac:dyDescent="0.3">
      <c r="A18" s="6" t="s">
        <v>80</v>
      </c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</row>
    <row r="19" spans="1:12" ht="15.6" x14ac:dyDescent="0.3">
      <c r="A19" s="6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</row>
    <row r="20" spans="1:12" ht="15.6" x14ac:dyDescent="0.3">
      <c r="A20" s="5" t="s">
        <v>83</v>
      </c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2" ht="15.6" x14ac:dyDescent="0.3">
      <c r="A21" s="5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2" ht="15.6" x14ac:dyDescent="0.3">
      <c r="A22" s="8" t="s">
        <v>81</v>
      </c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2" ht="15.6" x14ac:dyDescent="0.3">
      <c r="A23" s="8" t="s">
        <v>8</v>
      </c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</row>
    <row r="34" spans="1:12" ht="15.6" x14ac:dyDescent="0.3">
      <c r="A34" s="8" t="s">
        <v>82</v>
      </c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</row>
    <row r="35" spans="1:12" ht="15.6" x14ac:dyDescent="0.3">
      <c r="A35" s="8" t="s">
        <v>8</v>
      </c>
      <c r="B35" s="4"/>
      <c r="C35" s="4"/>
      <c r="D35" s="4"/>
      <c r="E35" s="4"/>
      <c r="F35" s="4"/>
      <c r="G35" s="4"/>
      <c r="H35" s="4"/>
      <c r="I35" s="4"/>
      <c r="J35" s="4"/>
      <c r="K35" s="4"/>
      <c r="L35" s="4"/>
    </row>
    <row r="44" spans="1:12" ht="15.6" x14ac:dyDescent="0.3">
      <c r="A44" s="9"/>
    </row>
    <row r="45" spans="1:12" ht="15.6" x14ac:dyDescent="0.3">
      <c r="A45" s="1"/>
    </row>
    <row r="46" spans="1:12" ht="15.6" x14ac:dyDescent="0.3">
      <c r="A46" s="6" t="s">
        <v>84</v>
      </c>
      <c r="B46" s="4"/>
      <c r="C46" s="4"/>
      <c r="D46" s="4"/>
      <c r="E46" s="4"/>
      <c r="F46" s="4"/>
      <c r="G46" s="4"/>
      <c r="H46" s="4"/>
      <c r="I46" s="4"/>
      <c r="J46" s="4"/>
      <c r="K46" s="4"/>
      <c r="L46" s="4"/>
    </row>
    <row r="47" spans="1:12" ht="15.6" x14ac:dyDescent="0.3">
      <c r="A47" s="6" t="s">
        <v>286</v>
      </c>
      <c r="B47" s="4"/>
      <c r="C47" s="4"/>
      <c r="D47" s="4"/>
      <c r="E47" s="4"/>
      <c r="F47" s="4"/>
      <c r="G47" s="4"/>
      <c r="H47" s="4"/>
      <c r="I47" s="4"/>
      <c r="J47" s="4"/>
      <c r="K47" s="4"/>
      <c r="L47" s="4"/>
    </row>
    <row r="48" spans="1:12" ht="15.6" x14ac:dyDescent="0.3">
      <c r="A48" s="6"/>
      <c r="B48" s="4"/>
      <c r="C48" s="4"/>
      <c r="D48" s="4"/>
      <c r="E48" s="4"/>
      <c r="F48" s="4"/>
      <c r="G48" s="4"/>
      <c r="H48" s="4"/>
      <c r="I48" s="4"/>
      <c r="J48" s="4"/>
      <c r="K48" s="4"/>
      <c r="L48" s="4"/>
    </row>
    <row r="49" spans="1:12" ht="15.6" x14ac:dyDescent="0.3">
      <c r="A49" s="6" t="s">
        <v>85</v>
      </c>
      <c r="B49" s="4"/>
      <c r="C49" s="4"/>
      <c r="D49" s="4"/>
      <c r="E49" s="4"/>
      <c r="F49" s="4"/>
      <c r="G49" s="4"/>
      <c r="H49" s="4"/>
      <c r="I49" s="4"/>
      <c r="J49" s="4"/>
      <c r="K49" s="4"/>
      <c r="L49" s="4"/>
    </row>
    <row r="50" spans="1:12" ht="16.2" thickBot="1" x14ac:dyDescent="0.35">
      <c r="A50" s="6"/>
      <c r="B50" s="4"/>
      <c r="C50" s="4"/>
      <c r="D50" s="4"/>
      <c r="E50" s="4"/>
      <c r="F50" s="4"/>
      <c r="G50" s="4"/>
      <c r="H50" s="4"/>
      <c r="I50" s="4"/>
      <c r="J50" s="4"/>
      <c r="K50" s="4"/>
      <c r="L50" s="4"/>
    </row>
    <row r="51" spans="1:12" s="9" customFormat="1" ht="15.6" x14ac:dyDescent="0.3">
      <c r="A51" s="10"/>
      <c r="B51" s="8"/>
      <c r="C51" s="13" t="s">
        <v>237</v>
      </c>
      <c r="D51" s="158" t="s">
        <v>88</v>
      </c>
      <c r="E51" s="112"/>
      <c r="F51" s="112"/>
      <c r="G51" s="113"/>
      <c r="H51" s="8"/>
      <c r="I51" s="8"/>
      <c r="J51" s="8"/>
      <c r="K51" s="8"/>
      <c r="L51" s="8"/>
    </row>
    <row r="52" spans="1:12" s="9" customFormat="1" ht="15.6" x14ac:dyDescent="0.3">
      <c r="A52" s="10"/>
      <c r="B52" s="8"/>
      <c r="C52" s="14" t="s">
        <v>86</v>
      </c>
      <c r="D52" s="159" t="s">
        <v>89</v>
      </c>
      <c r="E52" s="114"/>
      <c r="F52" s="121"/>
      <c r="G52" s="115"/>
      <c r="H52" s="8"/>
      <c r="I52" s="8"/>
      <c r="J52" s="8"/>
      <c r="K52" s="8"/>
      <c r="L52" s="8"/>
    </row>
    <row r="53" spans="1:12" s="9" customFormat="1" ht="16.2" thickBot="1" x14ac:dyDescent="0.35">
      <c r="A53" s="10"/>
      <c r="B53" s="8"/>
      <c r="C53" s="15" t="s">
        <v>87</v>
      </c>
      <c r="D53" s="160" t="s">
        <v>90</v>
      </c>
      <c r="E53" s="116"/>
      <c r="F53" s="122"/>
      <c r="G53" s="117"/>
      <c r="H53" s="8"/>
      <c r="I53" s="8"/>
      <c r="J53" s="8"/>
      <c r="K53" s="8"/>
      <c r="L53" s="8"/>
    </row>
    <row r="54" spans="1:12" s="9" customFormat="1" ht="15.6" x14ac:dyDescent="0.3">
      <c r="A54" s="10"/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</row>
    <row r="55" spans="1:12" ht="15.6" x14ac:dyDescent="0.3">
      <c r="A55" s="6" t="s">
        <v>238</v>
      </c>
      <c r="B55" s="4"/>
      <c r="C55" s="4"/>
      <c r="D55" s="4"/>
      <c r="E55" s="4"/>
      <c r="F55" s="4"/>
      <c r="G55" s="4"/>
      <c r="H55" s="4"/>
      <c r="I55" s="4"/>
      <c r="J55" s="4"/>
      <c r="K55" s="4"/>
      <c r="L55" s="4"/>
    </row>
    <row r="56" spans="1:12" ht="15.6" x14ac:dyDescent="0.3">
      <c r="A56" s="6"/>
      <c r="B56" s="4"/>
      <c r="C56" s="4"/>
      <c r="D56" s="4"/>
      <c r="E56" s="4"/>
      <c r="F56" s="4"/>
      <c r="G56" s="4"/>
      <c r="H56" s="4"/>
      <c r="I56" s="4"/>
      <c r="J56" s="4"/>
      <c r="K56" s="4"/>
      <c r="L56" s="4"/>
    </row>
    <row r="57" spans="1:12" ht="15.6" x14ac:dyDescent="0.3">
      <c r="A57" s="5" t="s">
        <v>239</v>
      </c>
      <c r="B57" s="4"/>
      <c r="C57" s="4"/>
      <c r="D57" s="4"/>
      <c r="E57" s="4"/>
      <c r="F57" s="4"/>
      <c r="G57" s="4"/>
      <c r="H57" s="4"/>
      <c r="I57" s="4"/>
      <c r="J57" s="4"/>
      <c r="K57" s="4"/>
      <c r="L57" s="4"/>
    </row>
    <row r="58" spans="1:12" ht="15.6" x14ac:dyDescent="0.3">
      <c r="A58" s="8" t="s">
        <v>8</v>
      </c>
      <c r="B58" s="4"/>
      <c r="C58" s="4"/>
      <c r="D58" s="4"/>
      <c r="E58" s="4"/>
      <c r="F58" s="4"/>
      <c r="G58" s="4"/>
      <c r="H58" s="4"/>
      <c r="I58" s="4"/>
      <c r="J58" s="4"/>
      <c r="K58" s="4"/>
      <c r="L58" s="4"/>
    </row>
    <row r="59" spans="1:12" ht="15.6" x14ac:dyDescent="0.3">
      <c r="A59" s="9"/>
    </row>
    <row r="60" spans="1:12" ht="15.6" x14ac:dyDescent="0.3">
      <c r="A60" s="9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687A72-ACDC-437D-B84A-FD3414744C88}">
  <dimension ref="B2:O101"/>
  <sheetViews>
    <sheetView zoomScaleNormal="100" workbookViewId="0"/>
  </sheetViews>
  <sheetFormatPr defaultColWidth="11.5546875" defaultRowHeight="14.4" x14ac:dyDescent="0.3"/>
  <cols>
    <col min="1" max="1" width="5.6640625" customWidth="1"/>
    <col min="2" max="2" width="8.33203125" bestFit="1" customWidth="1"/>
    <col min="3" max="3" width="6.33203125" bestFit="1" customWidth="1"/>
    <col min="4" max="4" width="4.88671875" bestFit="1" customWidth="1"/>
    <col min="5" max="5" width="15.5546875" bestFit="1" customWidth="1"/>
    <col min="6" max="6" width="5.6640625" customWidth="1"/>
    <col min="7" max="7" width="30.109375" customWidth="1"/>
    <col min="8" max="8" width="69.44140625" bestFit="1" customWidth="1"/>
    <col min="9" max="9" width="5.6640625" customWidth="1"/>
    <col min="12" max="12" width="5.6640625" customWidth="1"/>
  </cols>
  <sheetData>
    <row r="2" spans="2:15" x14ac:dyDescent="0.3">
      <c r="B2" s="166" t="s">
        <v>91</v>
      </c>
      <c r="C2" s="167"/>
      <c r="D2" s="167"/>
      <c r="E2" s="168"/>
      <c r="G2" s="166" t="s">
        <v>92</v>
      </c>
      <c r="H2" s="168"/>
      <c r="J2" s="164" t="s">
        <v>111</v>
      </c>
      <c r="K2" s="165"/>
      <c r="M2" s="164" t="s">
        <v>120</v>
      </c>
      <c r="N2" s="165"/>
    </row>
    <row r="3" spans="2:15" ht="15.6" x14ac:dyDescent="0.3">
      <c r="B3" s="124"/>
      <c r="C3" s="125" t="s">
        <v>76</v>
      </c>
      <c r="D3" s="125" t="s">
        <v>9</v>
      </c>
      <c r="E3" s="125" t="s">
        <v>10</v>
      </c>
      <c r="G3" s="123" t="s">
        <v>93</v>
      </c>
      <c r="H3" s="123" t="s">
        <v>94</v>
      </c>
      <c r="J3" s="65" t="s">
        <v>9</v>
      </c>
      <c r="K3" s="66" t="s">
        <v>121</v>
      </c>
      <c r="M3" s="65" t="s">
        <v>9</v>
      </c>
      <c r="N3" s="66" t="s">
        <v>121</v>
      </c>
    </row>
    <row r="4" spans="2:15" ht="15.6" x14ac:dyDescent="0.3">
      <c r="B4" s="124" t="s">
        <v>77</v>
      </c>
      <c r="C4" s="125">
        <v>120</v>
      </c>
      <c r="D4" s="154">
        <v>42</v>
      </c>
      <c r="E4" s="125">
        <v>8</v>
      </c>
      <c r="G4" s="123" t="s">
        <v>95</v>
      </c>
      <c r="H4" s="123" t="s">
        <v>96</v>
      </c>
      <c r="J4" s="67">
        <v>18</v>
      </c>
      <c r="K4" s="68">
        <v>1.4999999999999999E-4</v>
      </c>
      <c r="M4" s="67" t="s">
        <v>122</v>
      </c>
      <c r="N4" s="69">
        <v>0.06</v>
      </c>
      <c r="O4" s="155"/>
    </row>
    <row r="5" spans="2:15" ht="15.6" x14ac:dyDescent="0.3">
      <c r="B5" s="124" t="s">
        <v>78</v>
      </c>
      <c r="C5" s="125">
        <v>30</v>
      </c>
      <c r="D5" s="154">
        <v>70</v>
      </c>
      <c r="E5" s="125" t="s">
        <v>79</v>
      </c>
      <c r="G5" s="123" t="s">
        <v>97</v>
      </c>
      <c r="H5" s="123" t="s">
        <v>98</v>
      </c>
      <c r="J5" s="67">
        <v>19</v>
      </c>
      <c r="K5" s="68">
        <v>1.7000000000000001E-4</v>
      </c>
      <c r="M5" s="67" t="s">
        <v>123</v>
      </c>
      <c r="N5" s="69">
        <v>0.03</v>
      </c>
    </row>
    <row r="6" spans="2:15" ht="15.6" x14ac:dyDescent="0.3">
      <c r="G6" s="123" t="s">
        <v>99</v>
      </c>
      <c r="H6" s="123" t="s">
        <v>100</v>
      </c>
      <c r="J6" s="67">
        <v>20</v>
      </c>
      <c r="K6" s="68">
        <v>1.8000000000000001E-4</v>
      </c>
      <c r="M6" s="70" t="s">
        <v>124</v>
      </c>
      <c r="N6" s="71">
        <v>0</v>
      </c>
    </row>
    <row r="7" spans="2:15" ht="15.6" x14ac:dyDescent="0.3">
      <c r="G7" s="123" t="s">
        <v>101</v>
      </c>
      <c r="H7" s="123" t="s">
        <v>102</v>
      </c>
      <c r="J7" s="67">
        <v>21</v>
      </c>
      <c r="K7" s="68">
        <v>1.9000000000000001E-4</v>
      </c>
    </row>
    <row r="8" spans="2:15" ht="15.6" x14ac:dyDescent="0.3">
      <c r="G8" s="123" t="s">
        <v>103</v>
      </c>
      <c r="H8" s="123" t="s">
        <v>104</v>
      </c>
      <c r="J8" s="67">
        <v>22</v>
      </c>
      <c r="K8" s="68">
        <v>2.0000000000000001E-4</v>
      </c>
    </row>
    <row r="9" spans="2:15" s="64" customFormat="1" ht="16.2" customHeight="1" x14ac:dyDescent="0.3">
      <c r="G9" s="123" t="s">
        <v>105</v>
      </c>
      <c r="H9" s="123" t="s">
        <v>106</v>
      </c>
      <c r="J9" s="67">
        <v>23</v>
      </c>
      <c r="K9" s="68">
        <v>2.2000000000000001E-4</v>
      </c>
      <c r="L9"/>
      <c r="M9"/>
      <c r="N9"/>
      <c r="O9"/>
    </row>
    <row r="10" spans="2:15" ht="16.2" customHeight="1" x14ac:dyDescent="0.3">
      <c r="G10" s="123" t="s">
        <v>107</v>
      </c>
      <c r="H10" s="123" t="s">
        <v>108</v>
      </c>
      <c r="J10" s="67">
        <v>24</v>
      </c>
      <c r="K10" s="68">
        <v>2.3000000000000001E-4</v>
      </c>
    </row>
    <row r="11" spans="2:15" ht="15.6" x14ac:dyDescent="0.3">
      <c r="G11" s="123" t="s">
        <v>109</v>
      </c>
      <c r="H11" s="123" t="s">
        <v>110</v>
      </c>
      <c r="J11" s="67">
        <v>25</v>
      </c>
      <c r="K11" s="68">
        <v>2.4000000000000001E-4</v>
      </c>
      <c r="M11" s="73"/>
    </row>
    <row r="12" spans="2:15" ht="15.6" x14ac:dyDescent="0.3">
      <c r="G12" s="123" t="s">
        <v>111</v>
      </c>
      <c r="H12" s="123" t="s">
        <v>112</v>
      </c>
      <c r="J12" s="67">
        <v>26</v>
      </c>
      <c r="K12" s="68">
        <v>2.5000000000000001E-4</v>
      </c>
    </row>
    <row r="13" spans="2:15" ht="15.6" x14ac:dyDescent="0.3">
      <c r="G13" s="123" t="s">
        <v>113</v>
      </c>
      <c r="H13" s="123" t="s">
        <v>112</v>
      </c>
      <c r="J13" s="67">
        <v>27</v>
      </c>
      <c r="K13" s="68">
        <v>2.7E-4</v>
      </c>
    </row>
    <row r="14" spans="2:15" ht="15.6" x14ac:dyDescent="0.3">
      <c r="G14" s="123" t="s">
        <v>114</v>
      </c>
      <c r="H14" s="123" t="s">
        <v>115</v>
      </c>
      <c r="J14" s="67">
        <v>28</v>
      </c>
      <c r="K14" s="68">
        <v>2.7E-4</v>
      </c>
    </row>
    <row r="15" spans="2:15" ht="15.6" x14ac:dyDescent="0.3">
      <c r="G15" s="123" t="s">
        <v>116</v>
      </c>
      <c r="H15" s="123" t="s">
        <v>117</v>
      </c>
      <c r="J15" s="67">
        <v>29</v>
      </c>
      <c r="K15" s="68">
        <v>2.7999999999999998E-4</v>
      </c>
    </row>
    <row r="16" spans="2:15" ht="15.6" x14ac:dyDescent="0.3">
      <c r="G16" s="123" t="s">
        <v>118</v>
      </c>
      <c r="H16" s="123" t="s">
        <v>119</v>
      </c>
      <c r="J16" s="67">
        <v>30</v>
      </c>
      <c r="K16" s="68">
        <v>2.9999999999999997E-4</v>
      </c>
    </row>
    <row r="17" spans="10:11" x14ac:dyDescent="0.3">
      <c r="J17" s="67">
        <v>31</v>
      </c>
      <c r="K17" s="68">
        <v>3.1E-4</v>
      </c>
    </row>
    <row r="18" spans="10:11" x14ac:dyDescent="0.3">
      <c r="J18" s="67">
        <v>32</v>
      </c>
      <c r="K18" s="68">
        <v>3.4000000000000002E-4</v>
      </c>
    </row>
    <row r="19" spans="10:11" x14ac:dyDescent="0.3">
      <c r="J19" s="67">
        <v>33</v>
      </c>
      <c r="K19" s="68">
        <v>3.6000000000000002E-4</v>
      </c>
    </row>
    <row r="20" spans="10:11" x14ac:dyDescent="0.3">
      <c r="J20" s="67">
        <v>34</v>
      </c>
      <c r="K20" s="68">
        <v>3.8999999999999999E-4</v>
      </c>
    </row>
    <row r="21" spans="10:11" x14ac:dyDescent="0.3">
      <c r="J21" s="67">
        <v>35</v>
      </c>
      <c r="K21" s="68">
        <v>4.2000000000000002E-4</v>
      </c>
    </row>
    <row r="22" spans="10:11" x14ac:dyDescent="0.3">
      <c r="J22" s="67">
        <v>36</v>
      </c>
      <c r="K22" s="68">
        <v>4.4999999999999999E-4</v>
      </c>
    </row>
    <row r="23" spans="10:11" x14ac:dyDescent="0.3">
      <c r="J23" s="67">
        <v>37</v>
      </c>
      <c r="K23" s="68">
        <v>4.8000000000000001E-4</v>
      </c>
    </row>
    <row r="24" spans="10:11" x14ac:dyDescent="0.3">
      <c r="J24" s="67">
        <v>38</v>
      </c>
      <c r="K24" s="68">
        <v>5.2999999999999998E-4</v>
      </c>
    </row>
    <row r="25" spans="10:11" x14ac:dyDescent="0.3">
      <c r="J25" s="67">
        <v>39</v>
      </c>
      <c r="K25" s="68">
        <v>5.6999999999999998E-4</v>
      </c>
    </row>
    <row r="26" spans="10:11" x14ac:dyDescent="0.3">
      <c r="J26" s="67">
        <v>40</v>
      </c>
      <c r="K26" s="68">
        <v>6.0999999999999997E-4</v>
      </c>
    </row>
    <row r="27" spans="10:11" x14ac:dyDescent="0.3">
      <c r="J27" s="67">
        <v>41</v>
      </c>
      <c r="K27" s="68">
        <v>6.4999999999999997E-4</v>
      </c>
    </row>
    <row r="28" spans="10:11" x14ac:dyDescent="0.3">
      <c r="J28" s="67">
        <v>42</v>
      </c>
      <c r="K28" s="68">
        <v>6.8999999999999997E-4</v>
      </c>
    </row>
    <row r="29" spans="10:11" x14ac:dyDescent="0.3">
      <c r="J29" s="67">
        <v>43</v>
      </c>
      <c r="K29" s="68">
        <v>7.5000000000000002E-4</v>
      </c>
    </row>
    <row r="30" spans="10:11" x14ac:dyDescent="0.3">
      <c r="J30" s="67">
        <v>44</v>
      </c>
      <c r="K30" s="68">
        <v>8.0000000000000004E-4</v>
      </c>
    </row>
    <row r="31" spans="10:11" x14ac:dyDescent="0.3">
      <c r="J31" s="67">
        <v>45</v>
      </c>
      <c r="K31" s="68">
        <v>8.5999999999999998E-4</v>
      </c>
    </row>
    <row r="32" spans="10:11" x14ac:dyDescent="0.3">
      <c r="J32" s="67">
        <v>46</v>
      </c>
      <c r="K32" s="68">
        <v>9.2000000000000003E-4</v>
      </c>
    </row>
    <row r="33" spans="10:11" x14ac:dyDescent="0.3">
      <c r="J33" s="67">
        <v>47</v>
      </c>
      <c r="K33" s="68">
        <v>1.01E-3</v>
      </c>
    </row>
    <row r="34" spans="10:11" x14ac:dyDescent="0.3">
      <c r="J34" s="67">
        <v>48</v>
      </c>
      <c r="K34" s="68">
        <v>1.09E-3</v>
      </c>
    </row>
    <row r="35" spans="10:11" x14ac:dyDescent="0.3">
      <c r="J35" s="67">
        <v>49</v>
      </c>
      <c r="K35" s="68">
        <v>1.1900000000000001E-3</v>
      </c>
    </row>
    <row r="36" spans="10:11" x14ac:dyDescent="0.3">
      <c r="J36" s="67">
        <v>50</v>
      </c>
      <c r="K36" s="68">
        <v>1.2899999999999999E-3</v>
      </c>
    </row>
    <row r="37" spans="10:11" x14ac:dyDescent="0.3">
      <c r="J37" s="67">
        <v>51</v>
      </c>
      <c r="K37" s="68">
        <v>1.41E-3</v>
      </c>
    </row>
    <row r="38" spans="10:11" x14ac:dyDescent="0.3">
      <c r="J38" s="67">
        <v>52</v>
      </c>
      <c r="K38" s="68">
        <v>1.5299999999999999E-3</v>
      </c>
    </row>
    <row r="39" spans="10:11" x14ac:dyDescent="0.3">
      <c r="J39" s="67">
        <v>53</v>
      </c>
      <c r="K39" s="68">
        <v>1.6800000000000001E-3</v>
      </c>
    </row>
    <row r="40" spans="10:11" x14ac:dyDescent="0.3">
      <c r="J40" s="67">
        <v>54</v>
      </c>
      <c r="K40" s="68">
        <v>1.8600000000000001E-3</v>
      </c>
    </row>
    <row r="41" spans="10:11" x14ac:dyDescent="0.3">
      <c r="J41" s="67">
        <v>55</v>
      </c>
      <c r="K41" s="68">
        <v>2.0699999999999998E-3</v>
      </c>
    </row>
    <row r="42" spans="10:11" x14ac:dyDescent="0.3">
      <c r="J42" s="67">
        <v>56</v>
      </c>
      <c r="K42" s="68">
        <v>2.31E-3</v>
      </c>
    </row>
    <row r="43" spans="10:11" x14ac:dyDescent="0.3">
      <c r="J43" s="67">
        <v>57</v>
      </c>
      <c r="K43" s="68">
        <v>2.5799999999999998E-3</v>
      </c>
    </row>
    <row r="44" spans="10:11" x14ac:dyDescent="0.3">
      <c r="J44" s="67">
        <v>58</v>
      </c>
      <c r="K44" s="68">
        <v>2.8700000000000002E-3</v>
      </c>
    </row>
    <row r="45" spans="10:11" x14ac:dyDescent="0.3">
      <c r="J45" s="67">
        <v>59</v>
      </c>
      <c r="K45" s="68">
        <v>3.1800000000000001E-3</v>
      </c>
    </row>
    <row r="46" spans="10:11" x14ac:dyDescent="0.3">
      <c r="J46" s="67">
        <v>60</v>
      </c>
      <c r="K46" s="68">
        <v>3.5000000000000001E-3</v>
      </c>
    </row>
    <row r="47" spans="10:11" x14ac:dyDescent="0.3">
      <c r="J47" s="67">
        <v>61</v>
      </c>
      <c r="K47" s="68">
        <v>3.8400000000000001E-3</v>
      </c>
    </row>
    <row r="48" spans="10:11" x14ac:dyDescent="0.3">
      <c r="J48" s="67">
        <v>62</v>
      </c>
      <c r="K48" s="68">
        <v>4.2100000000000002E-3</v>
      </c>
    </row>
    <row r="49" spans="10:11" x14ac:dyDescent="0.3">
      <c r="J49" s="67">
        <v>63</v>
      </c>
      <c r="K49" s="68">
        <v>4.64E-3</v>
      </c>
    </row>
    <row r="50" spans="10:11" x14ac:dyDescent="0.3">
      <c r="J50" s="67">
        <v>64</v>
      </c>
      <c r="K50" s="68">
        <v>5.11E-3</v>
      </c>
    </row>
    <row r="51" spans="10:11" x14ac:dyDescent="0.3">
      <c r="J51" s="67">
        <v>65</v>
      </c>
      <c r="K51" s="68">
        <v>5.62E-3</v>
      </c>
    </row>
    <row r="52" spans="10:11" x14ac:dyDescent="0.3">
      <c r="J52" s="67">
        <v>66</v>
      </c>
      <c r="K52" s="68">
        <v>6.1999999999999998E-3</v>
      </c>
    </row>
    <row r="53" spans="10:11" x14ac:dyDescent="0.3">
      <c r="J53" s="67">
        <v>67</v>
      </c>
      <c r="K53" s="68">
        <v>6.8599999999999998E-3</v>
      </c>
    </row>
    <row r="54" spans="10:11" x14ac:dyDescent="0.3">
      <c r="J54" s="67">
        <v>68</v>
      </c>
      <c r="K54" s="68">
        <v>7.6099999999999996E-3</v>
      </c>
    </row>
    <row r="55" spans="10:11" x14ac:dyDescent="0.3">
      <c r="J55" s="67">
        <v>69</v>
      </c>
      <c r="K55" s="68">
        <v>8.4399999999999996E-3</v>
      </c>
    </row>
    <row r="56" spans="10:11" x14ac:dyDescent="0.3">
      <c r="J56" s="67">
        <v>70</v>
      </c>
      <c r="K56" s="68">
        <v>9.3399999999999993E-3</v>
      </c>
    </row>
    <row r="57" spans="10:11" x14ac:dyDescent="0.3">
      <c r="J57" s="67">
        <v>71</v>
      </c>
      <c r="K57" s="68">
        <v>1.031E-2</v>
      </c>
    </row>
    <row r="58" spans="10:11" x14ac:dyDescent="0.3">
      <c r="J58" s="67">
        <v>72</v>
      </c>
      <c r="K58" s="68">
        <v>1.1339999999999999E-2</v>
      </c>
    </row>
    <row r="59" spans="10:11" x14ac:dyDescent="0.3">
      <c r="J59" s="67">
        <v>73</v>
      </c>
      <c r="K59" s="68">
        <v>1.244E-2</v>
      </c>
    </row>
    <row r="60" spans="10:11" x14ac:dyDescent="0.3">
      <c r="J60" s="67">
        <v>74</v>
      </c>
      <c r="K60" s="68">
        <v>1.366E-2</v>
      </c>
    </row>
    <row r="61" spans="10:11" x14ac:dyDescent="0.3">
      <c r="J61" s="67">
        <v>75</v>
      </c>
      <c r="K61" s="68">
        <v>1.502E-2</v>
      </c>
    </row>
    <row r="62" spans="10:11" x14ac:dyDescent="0.3">
      <c r="J62" s="67">
        <v>76</v>
      </c>
      <c r="K62" s="68">
        <v>1.6559999999999998E-2</v>
      </c>
    </row>
    <row r="63" spans="10:11" x14ac:dyDescent="0.3">
      <c r="J63" s="67">
        <v>77</v>
      </c>
      <c r="K63" s="68">
        <v>1.8339999999999999E-2</v>
      </c>
    </row>
    <row r="64" spans="10:11" x14ac:dyDescent="0.3">
      <c r="J64" s="67">
        <v>78</v>
      </c>
      <c r="K64" s="68">
        <v>2.0410000000000001E-2</v>
      </c>
    </row>
    <row r="65" spans="10:11" x14ac:dyDescent="0.3">
      <c r="J65" s="67">
        <v>79</v>
      </c>
      <c r="K65" s="68">
        <v>2.2839999999999999E-2</v>
      </c>
    </row>
    <row r="66" spans="10:11" x14ac:dyDescent="0.3">
      <c r="J66" s="67">
        <v>80</v>
      </c>
      <c r="K66" s="68">
        <v>2.571E-2</v>
      </c>
    </row>
    <row r="67" spans="10:11" x14ac:dyDescent="0.3">
      <c r="J67" s="67">
        <v>81</v>
      </c>
      <c r="K67" s="68">
        <v>2.913E-2</v>
      </c>
    </row>
    <row r="68" spans="10:11" x14ac:dyDescent="0.3">
      <c r="J68" s="67">
        <v>82</v>
      </c>
      <c r="K68" s="68">
        <v>3.32E-2</v>
      </c>
    </row>
    <row r="69" spans="10:11" x14ac:dyDescent="0.3">
      <c r="J69" s="67">
        <v>83</v>
      </c>
      <c r="K69" s="68">
        <v>3.805E-2</v>
      </c>
    </row>
    <row r="70" spans="10:11" x14ac:dyDescent="0.3">
      <c r="J70" s="67">
        <v>84</v>
      </c>
      <c r="K70" s="68">
        <v>4.3770000000000003E-2</v>
      </c>
    </row>
    <row r="71" spans="10:11" x14ac:dyDescent="0.3">
      <c r="J71" s="67">
        <v>85</v>
      </c>
      <c r="K71" s="68">
        <v>5.0500000000000003E-2</v>
      </c>
    </row>
    <row r="72" spans="10:11" x14ac:dyDescent="0.3">
      <c r="J72" s="67">
        <v>86</v>
      </c>
      <c r="K72" s="68">
        <v>5.8319999999999997E-2</v>
      </c>
    </row>
    <row r="73" spans="10:11" x14ac:dyDescent="0.3">
      <c r="J73" s="67">
        <v>87</v>
      </c>
      <c r="K73" s="68">
        <v>6.7339999999999997E-2</v>
      </c>
    </row>
    <row r="74" spans="10:11" x14ac:dyDescent="0.3">
      <c r="J74" s="67">
        <v>88</v>
      </c>
      <c r="K74" s="68">
        <v>7.7649999999999997E-2</v>
      </c>
    </row>
    <row r="75" spans="10:11" x14ac:dyDescent="0.3">
      <c r="J75" s="67">
        <v>89</v>
      </c>
      <c r="K75" s="68">
        <v>8.9319999999999997E-2</v>
      </c>
    </row>
    <row r="76" spans="10:11" x14ac:dyDescent="0.3">
      <c r="J76" s="67">
        <v>90</v>
      </c>
      <c r="K76" s="68">
        <v>0.10238</v>
      </c>
    </row>
    <row r="77" spans="10:11" x14ac:dyDescent="0.3">
      <c r="J77" s="67">
        <v>91</v>
      </c>
      <c r="K77" s="68">
        <v>0.11683</v>
      </c>
    </row>
    <row r="78" spans="10:11" x14ac:dyDescent="0.3">
      <c r="J78" s="67">
        <v>92</v>
      </c>
      <c r="K78" s="68">
        <v>0.13261000000000001</v>
      </c>
    </row>
    <row r="79" spans="10:11" x14ac:dyDescent="0.3">
      <c r="J79" s="67">
        <v>93</v>
      </c>
      <c r="K79" s="68">
        <v>0.14960999999999999</v>
      </c>
    </row>
    <row r="80" spans="10:11" x14ac:dyDescent="0.3">
      <c r="J80" s="67">
        <v>94</v>
      </c>
      <c r="K80" s="68">
        <v>0.16771</v>
      </c>
    </row>
    <row r="81" spans="10:11" x14ac:dyDescent="0.3">
      <c r="J81" s="67">
        <v>95</v>
      </c>
      <c r="K81" s="68">
        <v>0.18670999999999999</v>
      </c>
    </row>
    <row r="82" spans="10:11" x14ac:dyDescent="0.3">
      <c r="J82" s="67">
        <v>96</v>
      </c>
      <c r="K82" s="68">
        <v>0.20644000000000001</v>
      </c>
    </row>
    <row r="83" spans="10:11" x14ac:dyDescent="0.3">
      <c r="J83" s="67">
        <v>97</v>
      </c>
      <c r="K83" s="68">
        <v>0.22670000000000001</v>
      </c>
    </row>
    <row r="84" spans="10:11" x14ac:dyDescent="0.3">
      <c r="J84" s="67">
        <v>98</v>
      </c>
      <c r="K84" s="68">
        <v>0.24728</v>
      </c>
    </row>
    <row r="85" spans="10:11" x14ac:dyDescent="0.3">
      <c r="J85" s="67">
        <v>99</v>
      </c>
      <c r="K85" s="68">
        <v>0.26871</v>
      </c>
    </row>
    <row r="86" spans="10:11" x14ac:dyDescent="0.3">
      <c r="J86" s="67">
        <v>100</v>
      </c>
      <c r="K86" s="68">
        <v>0.29127999999999998</v>
      </c>
    </row>
    <row r="87" spans="10:11" x14ac:dyDescent="0.3">
      <c r="J87" s="67">
        <v>101</v>
      </c>
      <c r="K87" s="68">
        <v>0.31508000000000003</v>
      </c>
    </row>
    <row r="88" spans="10:11" x14ac:dyDescent="0.3">
      <c r="J88" s="67">
        <v>102</v>
      </c>
      <c r="K88" s="68">
        <v>0.33994999999999997</v>
      </c>
    </row>
    <row r="89" spans="10:11" x14ac:dyDescent="0.3">
      <c r="J89" s="67">
        <v>103</v>
      </c>
      <c r="K89" s="68">
        <v>0.36552000000000001</v>
      </c>
    </row>
    <row r="90" spans="10:11" x14ac:dyDescent="0.3">
      <c r="J90" s="67">
        <v>104</v>
      </c>
      <c r="K90" s="68">
        <v>0.39119999999999999</v>
      </c>
    </row>
    <row r="91" spans="10:11" x14ac:dyDescent="0.3">
      <c r="J91" s="67">
        <v>105</v>
      </c>
      <c r="K91" s="68">
        <v>0.41615999999999997</v>
      </c>
    </row>
    <row r="92" spans="10:11" x14ac:dyDescent="0.3">
      <c r="J92" s="67">
        <v>106</v>
      </c>
      <c r="K92" s="68">
        <v>0.43936999999999998</v>
      </c>
    </row>
    <row r="93" spans="10:11" x14ac:dyDescent="0.3">
      <c r="J93" s="67">
        <v>107</v>
      </c>
      <c r="K93" s="68">
        <v>0.45956000000000002</v>
      </c>
    </row>
    <row r="94" spans="10:11" x14ac:dyDescent="0.3">
      <c r="J94" s="67">
        <v>108</v>
      </c>
      <c r="K94" s="68">
        <v>0.47972999999999999</v>
      </c>
    </row>
    <row r="95" spans="10:11" x14ac:dyDescent="0.3">
      <c r="J95" s="67">
        <v>109</v>
      </c>
      <c r="K95" s="68">
        <v>0.50988</v>
      </c>
    </row>
    <row r="96" spans="10:11" x14ac:dyDescent="0.3">
      <c r="J96" s="70">
        <v>110</v>
      </c>
      <c r="K96" s="72">
        <v>1</v>
      </c>
    </row>
    <row r="97" spans="11:11" x14ac:dyDescent="0.3">
      <c r="K97" s="73"/>
    </row>
    <row r="98" spans="11:11" x14ac:dyDescent="0.3">
      <c r="K98" s="73"/>
    </row>
    <row r="99" spans="11:11" x14ac:dyDescent="0.3">
      <c r="K99" s="73"/>
    </row>
    <row r="100" spans="11:11" x14ac:dyDescent="0.3">
      <c r="K100" s="73"/>
    </row>
    <row r="101" spans="11:11" x14ac:dyDescent="0.3">
      <c r="K101" s="73"/>
    </row>
  </sheetData>
  <mergeCells count="4">
    <mergeCell ref="J2:K2"/>
    <mergeCell ref="M2:N2"/>
    <mergeCell ref="B2:E2"/>
    <mergeCell ref="G2:H2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5AEBF-4572-4DEE-85F2-2993945574DB}">
  <dimension ref="A1:I42"/>
  <sheetViews>
    <sheetView workbookViewId="0"/>
  </sheetViews>
  <sheetFormatPr defaultColWidth="8.88671875" defaultRowHeight="14.4" x14ac:dyDescent="0.3"/>
  <cols>
    <col min="2" max="2" width="61.33203125" bestFit="1" customWidth="1"/>
    <col min="3" max="3" width="54.44140625" bestFit="1" customWidth="1"/>
  </cols>
  <sheetData>
    <row r="1" spans="1:9" ht="22.8" x14ac:dyDescent="0.4">
      <c r="A1" s="2" t="s">
        <v>2</v>
      </c>
      <c r="B1" s="4"/>
      <c r="C1" s="4"/>
      <c r="D1" s="4"/>
      <c r="E1" s="4"/>
      <c r="F1" s="4"/>
      <c r="G1" s="4"/>
      <c r="H1" s="4"/>
      <c r="I1" s="4"/>
    </row>
    <row r="2" spans="1:9" ht="15.6" x14ac:dyDescent="0.3">
      <c r="A2" s="5" t="s">
        <v>125</v>
      </c>
      <c r="B2" s="4"/>
      <c r="C2" s="4"/>
      <c r="D2" s="4"/>
      <c r="E2" s="4"/>
      <c r="F2" s="4"/>
      <c r="G2" s="4"/>
      <c r="H2" s="4"/>
      <c r="I2" s="4"/>
    </row>
    <row r="3" spans="1:9" ht="15.6" x14ac:dyDescent="0.3">
      <c r="A3" s="5" t="s">
        <v>241</v>
      </c>
      <c r="B3" s="4"/>
      <c r="C3" s="4"/>
      <c r="D3" s="4"/>
      <c r="E3" s="4"/>
      <c r="F3" s="4"/>
      <c r="G3" s="4"/>
      <c r="H3" s="4"/>
      <c r="I3" s="4"/>
    </row>
    <row r="4" spans="1:9" ht="15.6" x14ac:dyDescent="0.3">
      <c r="A4" s="5"/>
      <c r="B4" s="4"/>
      <c r="C4" s="4"/>
      <c r="D4" s="4"/>
      <c r="E4" s="4"/>
      <c r="F4" s="4"/>
      <c r="G4" s="4"/>
      <c r="H4" s="4"/>
      <c r="I4" s="4"/>
    </row>
    <row r="5" spans="1:9" ht="15.6" x14ac:dyDescent="0.3">
      <c r="A5" s="6" t="s">
        <v>242</v>
      </c>
      <c r="B5" s="4"/>
      <c r="C5" s="4"/>
      <c r="D5" s="4"/>
      <c r="E5" s="4"/>
      <c r="F5" s="4"/>
      <c r="G5" s="4"/>
      <c r="H5" s="4"/>
      <c r="I5" s="4"/>
    </row>
    <row r="6" spans="1:9" ht="15.6" x14ac:dyDescent="0.3">
      <c r="A6" s="6"/>
      <c r="B6" s="4"/>
      <c r="C6" s="4"/>
      <c r="D6" s="4"/>
      <c r="E6" s="4"/>
      <c r="F6" s="4"/>
      <c r="G6" s="4"/>
      <c r="H6" s="4"/>
      <c r="I6" s="4"/>
    </row>
    <row r="7" spans="1:9" ht="15.6" x14ac:dyDescent="0.3">
      <c r="A7" s="4"/>
      <c r="B7" s="161" t="s">
        <v>126</v>
      </c>
      <c r="C7" s="131"/>
      <c r="D7" s="131"/>
      <c r="E7" s="131"/>
      <c r="F7" s="131"/>
      <c r="G7" s="131"/>
      <c r="H7" s="132"/>
      <c r="I7" s="4"/>
    </row>
    <row r="8" spans="1:9" ht="15.6" x14ac:dyDescent="0.3">
      <c r="A8" s="4"/>
      <c r="B8" s="162"/>
      <c r="C8" s="4"/>
      <c r="D8" s="4"/>
      <c r="E8" s="4"/>
      <c r="F8" s="4"/>
      <c r="G8" s="4"/>
      <c r="H8" s="133"/>
      <c r="I8" s="4"/>
    </row>
    <row r="9" spans="1:9" ht="15.6" x14ac:dyDescent="0.3">
      <c r="A9" s="4"/>
      <c r="B9" s="162" t="s">
        <v>245</v>
      </c>
      <c r="C9" s="4"/>
      <c r="D9" s="4"/>
      <c r="E9" s="4"/>
      <c r="F9" s="4"/>
      <c r="G9" s="4"/>
      <c r="H9" s="133"/>
      <c r="I9" s="4"/>
    </row>
    <row r="10" spans="1:9" ht="15.6" x14ac:dyDescent="0.3">
      <c r="A10" s="4"/>
      <c r="B10" s="162" t="s">
        <v>244</v>
      </c>
      <c r="C10" s="4"/>
      <c r="D10" s="4"/>
      <c r="E10" s="4"/>
      <c r="F10" s="4"/>
      <c r="G10" s="4"/>
      <c r="H10" s="133"/>
      <c r="I10" s="4"/>
    </row>
    <row r="11" spans="1:9" ht="15.6" x14ac:dyDescent="0.3">
      <c r="A11" s="4"/>
      <c r="B11" s="162"/>
      <c r="C11" s="4"/>
      <c r="D11" s="4"/>
      <c r="E11" s="4"/>
      <c r="F11" s="4"/>
      <c r="G11" s="4"/>
      <c r="H11" s="133"/>
      <c r="I11" s="4"/>
    </row>
    <row r="12" spans="1:9" ht="15.6" x14ac:dyDescent="0.3">
      <c r="A12" s="4"/>
      <c r="B12" s="162" t="s">
        <v>243</v>
      </c>
      <c r="C12" s="4"/>
      <c r="D12" s="4"/>
      <c r="E12" s="4"/>
      <c r="F12" s="4"/>
      <c r="G12" s="4"/>
      <c r="H12" s="133"/>
      <c r="I12" s="4"/>
    </row>
    <row r="13" spans="1:9" ht="15.6" x14ac:dyDescent="0.3">
      <c r="A13" s="4"/>
      <c r="B13" s="162"/>
      <c r="C13" s="4"/>
      <c r="D13" s="4"/>
      <c r="E13" s="4"/>
      <c r="F13" s="4"/>
      <c r="G13" s="4"/>
      <c r="H13" s="133"/>
      <c r="I13" s="4"/>
    </row>
    <row r="14" spans="1:9" ht="15.6" x14ac:dyDescent="0.3">
      <c r="A14" s="4"/>
      <c r="B14" s="162" t="s">
        <v>246</v>
      </c>
      <c r="C14" s="4"/>
      <c r="D14" s="4"/>
      <c r="E14" s="4"/>
      <c r="F14" s="4"/>
      <c r="G14" s="4"/>
      <c r="H14" s="133"/>
      <c r="I14" s="4"/>
    </row>
    <row r="15" spans="1:9" ht="15.6" x14ac:dyDescent="0.3">
      <c r="A15" s="4"/>
      <c r="B15" s="162" t="s">
        <v>247</v>
      </c>
      <c r="C15" s="4"/>
      <c r="D15" s="4"/>
      <c r="E15" s="4"/>
      <c r="F15" s="4"/>
      <c r="G15" s="4"/>
      <c r="H15" s="133"/>
      <c r="I15" s="4"/>
    </row>
    <row r="16" spans="1:9" ht="15.6" x14ac:dyDescent="0.3">
      <c r="A16" s="4"/>
      <c r="B16" s="162"/>
      <c r="C16" s="4"/>
      <c r="D16" s="4"/>
      <c r="E16" s="4"/>
      <c r="F16" s="4"/>
      <c r="G16" s="4"/>
      <c r="H16" s="133"/>
      <c r="I16" s="4"/>
    </row>
    <row r="17" spans="1:9" ht="15.6" x14ac:dyDescent="0.3">
      <c r="A17" s="4"/>
      <c r="B17" s="162" t="s">
        <v>127</v>
      </c>
      <c r="C17" s="4"/>
      <c r="D17" s="4"/>
      <c r="E17" s="4"/>
      <c r="F17" s="4"/>
      <c r="G17" s="4"/>
      <c r="H17" s="133"/>
      <c r="I17" s="4"/>
    </row>
    <row r="18" spans="1:9" ht="15.6" x14ac:dyDescent="0.3">
      <c r="A18" s="4"/>
      <c r="B18" s="162"/>
      <c r="C18" s="4"/>
      <c r="D18" s="4"/>
      <c r="E18" s="4"/>
      <c r="F18" s="4"/>
      <c r="G18" s="4"/>
      <c r="H18" s="133"/>
      <c r="I18" s="4"/>
    </row>
    <row r="19" spans="1:9" ht="15.6" x14ac:dyDescent="0.3">
      <c r="A19" s="4"/>
      <c r="B19" s="162" t="s">
        <v>248</v>
      </c>
      <c r="C19" s="4"/>
      <c r="D19" s="4"/>
      <c r="E19" s="4"/>
      <c r="F19" s="4"/>
      <c r="G19" s="4"/>
      <c r="H19" s="133"/>
      <c r="I19" s="4"/>
    </row>
    <row r="20" spans="1:9" ht="15.6" x14ac:dyDescent="0.3">
      <c r="A20" s="4"/>
      <c r="B20" s="162" t="s">
        <v>249</v>
      </c>
      <c r="C20" s="4"/>
      <c r="D20" s="4"/>
      <c r="E20" s="4"/>
      <c r="F20" s="4"/>
      <c r="G20" s="4"/>
      <c r="H20" s="133"/>
      <c r="I20" s="4"/>
    </row>
    <row r="21" spans="1:9" ht="15.6" x14ac:dyDescent="0.3">
      <c r="A21" s="4"/>
      <c r="B21" s="162"/>
      <c r="C21" s="4"/>
      <c r="D21" s="4"/>
      <c r="E21" s="4"/>
      <c r="F21" s="4"/>
      <c r="G21" s="4"/>
      <c r="H21" s="133"/>
      <c r="I21" s="4"/>
    </row>
    <row r="22" spans="1:9" ht="15.6" x14ac:dyDescent="0.3">
      <c r="A22" s="4"/>
      <c r="B22" s="162" t="s">
        <v>128</v>
      </c>
      <c r="C22" s="4"/>
      <c r="D22" s="4"/>
      <c r="E22" s="4"/>
      <c r="F22" s="4"/>
      <c r="G22" s="4"/>
      <c r="H22" s="133"/>
      <c r="I22" s="4"/>
    </row>
    <row r="23" spans="1:9" ht="15.6" x14ac:dyDescent="0.3">
      <c r="A23" s="4"/>
      <c r="B23" s="163"/>
      <c r="C23" s="134"/>
      <c r="D23" s="134"/>
      <c r="E23" s="134"/>
      <c r="F23" s="134"/>
      <c r="G23" s="134"/>
      <c r="H23" s="135"/>
      <c r="I23" s="4"/>
    </row>
    <row r="24" spans="1:9" ht="15.6" x14ac:dyDescent="0.3">
      <c r="A24" s="4"/>
      <c r="B24" s="6"/>
      <c r="C24" s="4"/>
      <c r="D24" s="4"/>
      <c r="E24" s="4"/>
      <c r="F24" s="4"/>
      <c r="G24" s="4"/>
      <c r="H24" s="4"/>
      <c r="I24" s="4"/>
    </row>
    <row r="25" spans="1:9" ht="15.6" x14ac:dyDescent="0.3">
      <c r="A25" s="5" t="s">
        <v>129</v>
      </c>
      <c r="B25" s="4"/>
      <c r="C25" s="4"/>
      <c r="D25" s="4"/>
      <c r="E25" s="4"/>
      <c r="F25" s="4"/>
      <c r="G25" s="4"/>
      <c r="H25" s="4"/>
      <c r="I25" s="4"/>
    </row>
    <row r="26" spans="1:9" ht="15.6" x14ac:dyDescent="0.3">
      <c r="A26" s="5"/>
      <c r="B26" s="4"/>
      <c r="C26" s="4"/>
      <c r="D26" s="4"/>
      <c r="E26" s="4"/>
      <c r="F26" s="4"/>
      <c r="G26" s="4"/>
      <c r="H26" s="4"/>
      <c r="I26" s="4"/>
    </row>
    <row r="27" spans="1:9" ht="15.6" x14ac:dyDescent="0.3">
      <c r="A27" s="6" t="s">
        <v>250</v>
      </c>
      <c r="B27" s="4"/>
      <c r="C27" s="4"/>
      <c r="D27" s="4"/>
      <c r="E27" s="4"/>
      <c r="F27" s="4"/>
      <c r="G27" s="4"/>
      <c r="H27" s="4"/>
      <c r="I27" s="4"/>
    </row>
    <row r="28" spans="1:9" ht="15.6" x14ac:dyDescent="0.3">
      <c r="A28" s="6" t="s">
        <v>5</v>
      </c>
      <c r="B28" s="4"/>
      <c r="C28" s="4"/>
      <c r="D28" s="4"/>
      <c r="E28" s="4"/>
      <c r="F28" s="4"/>
      <c r="G28" s="4"/>
      <c r="H28" s="4"/>
      <c r="I28" s="4"/>
    </row>
    <row r="38" spans="1:9" ht="15.6" x14ac:dyDescent="0.3">
      <c r="A38" s="1"/>
    </row>
    <row r="39" spans="1:9" ht="15.6" x14ac:dyDescent="0.3">
      <c r="A39" s="6" t="s">
        <v>251</v>
      </c>
      <c r="B39" s="4"/>
      <c r="C39" s="4"/>
      <c r="D39" s="4"/>
      <c r="E39" s="4"/>
      <c r="F39" s="4"/>
      <c r="G39" s="4"/>
      <c r="H39" s="4"/>
      <c r="I39" s="4"/>
    </row>
    <row r="40" spans="1:9" ht="15.6" x14ac:dyDescent="0.3">
      <c r="A40" s="6" t="s">
        <v>5</v>
      </c>
      <c r="B40" s="4"/>
      <c r="C40" s="4"/>
      <c r="D40" s="4"/>
      <c r="E40" s="4"/>
      <c r="F40" s="4"/>
      <c r="G40" s="4"/>
      <c r="H40" s="4"/>
      <c r="I40" s="4"/>
    </row>
    <row r="41" spans="1:9" ht="15.6" x14ac:dyDescent="0.3">
      <c r="A41" s="1"/>
    </row>
    <row r="42" spans="1:9" ht="15.6" x14ac:dyDescent="0.3">
      <c r="A42" s="1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432354-8A04-455C-B1D3-650A6F5DF616}">
  <dimension ref="A1:E47"/>
  <sheetViews>
    <sheetView showGridLines="0" zoomScale="85" zoomScaleNormal="85" workbookViewId="0"/>
  </sheetViews>
  <sheetFormatPr defaultColWidth="9.109375" defaultRowHeight="15.6" x14ac:dyDescent="0.3"/>
  <cols>
    <col min="1" max="1" width="43.109375" style="56" customWidth="1"/>
    <col min="2" max="2" width="35.33203125" style="56" customWidth="1"/>
    <col min="3" max="3" width="34.33203125" style="56" customWidth="1"/>
    <col min="4" max="4" width="28.5546875" style="56" customWidth="1"/>
    <col min="5" max="5" width="27.33203125" style="56" bestFit="1" customWidth="1"/>
    <col min="6" max="16384" width="9.109375" style="56"/>
  </cols>
  <sheetData>
    <row r="1" spans="1:5" x14ac:dyDescent="0.3">
      <c r="A1" s="74" t="s">
        <v>130</v>
      </c>
    </row>
    <row r="2" spans="1:5" ht="16.2" thickBot="1" x14ac:dyDescent="0.35">
      <c r="A2" s="126" t="s">
        <v>131</v>
      </c>
      <c r="B2" s="126" t="s">
        <v>132</v>
      </c>
      <c r="C2" s="126" t="s">
        <v>133</v>
      </c>
    </row>
    <row r="3" spans="1:5" x14ac:dyDescent="0.3">
      <c r="A3" s="75" t="s">
        <v>134</v>
      </c>
      <c r="B3" s="75">
        <v>5</v>
      </c>
      <c r="C3" s="76">
        <v>35000</v>
      </c>
      <c r="D3" s="156"/>
    </row>
    <row r="4" spans="1:5" x14ac:dyDescent="0.3">
      <c r="A4" s="77" t="s">
        <v>135</v>
      </c>
      <c r="B4" s="77">
        <v>3</v>
      </c>
      <c r="C4" s="78">
        <v>50000</v>
      </c>
    </row>
    <row r="5" spans="1:5" x14ac:dyDescent="0.3">
      <c r="A5" s="77" t="s">
        <v>136</v>
      </c>
      <c r="B5" s="77">
        <v>2</v>
      </c>
      <c r="C5" s="78">
        <v>65000</v>
      </c>
    </row>
    <row r="6" spans="1:5" x14ac:dyDescent="0.3">
      <c r="A6" s="77" t="s">
        <v>137</v>
      </c>
      <c r="B6" s="77">
        <v>1</v>
      </c>
      <c r="C6" s="78">
        <v>90000</v>
      </c>
    </row>
    <row r="7" spans="1:5" x14ac:dyDescent="0.3">
      <c r="A7" s="77" t="s">
        <v>138</v>
      </c>
      <c r="B7" s="77">
        <v>1</v>
      </c>
      <c r="C7" s="78">
        <v>150000</v>
      </c>
    </row>
    <row r="8" spans="1:5" x14ac:dyDescent="0.3">
      <c r="A8" s="77" t="s">
        <v>139</v>
      </c>
      <c r="B8" s="77">
        <v>1</v>
      </c>
      <c r="C8" s="78" t="s">
        <v>140</v>
      </c>
    </row>
    <row r="10" spans="1:5" x14ac:dyDescent="0.3">
      <c r="A10" s="74" t="s">
        <v>141</v>
      </c>
    </row>
    <row r="11" spans="1:5" ht="16.2" thickBot="1" x14ac:dyDescent="0.35">
      <c r="A11" s="127" t="s">
        <v>142</v>
      </c>
      <c r="B11" s="127" t="s">
        <v>143</v>
      </c>
      <c r="C11" s="128" t="s">
        <v>144</v>
      </c>
      <c r="D11" s="128" t="s">
        <v>145</v>
      </c>
      <c r="E11" s="129" t="s">
        <v>146</v>
      </c>
    </row>
    <row r="12" spans="1:5" ht="31.8" thickBot="1" x14ac:dyDescent="0.35">
      <c r="A12" s="79" t="s">
        <v>147</v>
      </c>
      <c r="B12" s="80" t="s">
        <v>148</v>
      </c>
      <c r="C12" s="81" t="s">
        <v>149</v>
      </c>
      <c r="D12" s="81">
        <v>0.26300000000000001</v>
      </c>
      <c r="E12" s="82" t="s">
        <v>150</v>
      </c>
    </row>
    <row r="13" spans="1:5" x14ac:dyDescent="0.3">
      <c r="A13" s="83" t="s">
        <v>151</v>
      </c>
      <c r="B13" s="84" t="s">
        <v>152</v>
      </c>
      <c r="C13" s="85"/>
      <c r="D13" s="85">
        <v>0.66</v>
      </c>
      <c r="E13" s="86" t="s">
        <v>153</v>
      </c>
    </row>
    <row r="14" spans="1:5" x14ac:dyDescent="0.3">
      <c r="A14" s="87"/>
      <c r="B14" s="84" t="s">
        <v>154</v>
      </c>
      <c r="C14" s="88" t="s">
        <v>149</v>
      </c>
      <c r="D14" s="88"/>
      <c r="E14" s="89"/>
    </row>
    <row r="15" spans="1:5" ht="16.2" thickBot="1" x14ac:dyDescent="0.35">
      <c r="A15" s="79"/>
      <c r="B15" s="80" t="s">
        <v>155</v>
      </c>
      <c r="C15" s="90"/>
      <c r="D15" s="90"/>
      <c r="E15" s="91"/>
    </row>
    <row r="16" spans="1:5" x14ac:dyDescent="0.3">
      <c r="A16" s="83" t="s">
        <v>156</v>
      </c>
      <c r="B16" s="84" t="s">
        <v>157</v>
      </c>
      <c r="C16" s="85"/>
      <c r="D16" s="85">
        <v>3.55</v>
      </c>
      <c r="E16" s="86" t="s">
        <v>158</v>
      </c>
    </row>
    <row r="17" spans="1:5" x14ac:dyDescent="0.3">
      <c r="A17" s="87"/>
      <c r="B17" s="84" t="s">
        <v>159</v>
      </c>
      <c r="C17" s="88" t="s">
        <v>149</v>
      </c>
      <c r="D17" s="88"/>
      <c r="E17" s="89"/>
    </row>
    <row r="18" spans="1:5" ht="16.2" thickBot="1" x14ac:dyDescent="0.35">
      <c r="A18" s="79"/>
      <c r="B18" s="80" t="s">
        <v>160</v>
      </c>
      <c r="C18" s="90"/>
      <c r="D18" s="90"/>
      <c r="E18" s="91"/>
    </row>
    <row r="19" spans="1:5" ht="16.2" thickBot="1" x14ac:dyDescent="0.35">
      <c r="A19" s="79" t="s">
        <v>161</v>
      </c>
      <c r="B19" s="80" t="s">
        <v>162</v>
      </c>
      <c r="C19" s="92" t="s">
        <v>163</v>
      </c>
      <c r="D19" s="92">
        <v>120</v>
      </c>
      <c r="E19" s="82" t="s">
        <v>164</v>
      </c>
    </row>
    <row r="20" spans="1:5" ht="16.2" thickBot="1" x14ac:dyDescent="0.35">
      <c r="A20" s="79" t="s">
        <v>165</v>
      </c>
      <c r="B20" s="80" t="s">
        <v>162</v>
      </c>
      <c r="C20" s="92" t="s">
        <v>163</v>
      </c>
      <c r="D20" s="92">
        <v>86</v>
      </c>
      <c r="E20" s="82" t="s">
        <v>164</v>
      </c>
    </row>
    <row r="22" spans="1:5" x14ac:dyDescent="0.3">
      <c r="A22" s="74" t="s">
        <v>166</v>
      </c>
    </row>
    <row r="23" spans="1:5" ht="16.2" thickBot="1" x14ac:dyDescent="0.35">
      <c r="A23" s="130"/>
      <c r="B23" s="126"/>
    </row>
    <row r="24" spans="1:5" x14ac:dyDescent="0.3">
      <c r="A24" s="93" t="s">
        <v>167</v>
      </c>
      <c r="B24" s="94">
        <v>500</v>
      </c>
      <c r="C24" s="95" t="s">
        <v>168</v>
      </c>
    </row>
    <row r="25" spans="1:5" x14ac:dyDescent="0.3">
      <c r="A25" s="96" t="s">
        <v>169</v>
      </c>
      <c r="B25" s="97">
        <v>0.65</v>
      </c>
    </row>
    <row r="26" spans="1:5" x14ac:dyDescent="0.3">
      <c r="A26" s="98" t="s">
        <v>170</v>
      </c>
      <c r="B26" s="99">
        <v>0.03</v>
      </c>
      <c r="C26" s="95" t="s">
        <v>171</v>
      </c>
    </row>
    <row r="27" spans="1:5" x14ac:dyDescent="0.3">
      <c r="A27" s="98" t="s">
        <v>172</v>
      </c>
      <c r="B27" s="99" t="s">
        <v>13</v>
      </c>
      <c r="C27" s="95" t="s">
        <v>173</v>
      </c>
    </row>
    <row r="29" spans="1:5" x14ac:dyDescent="0.3">
      <c r="A29" s="74" t="s">
        <v>174</v>
      </c>
    </row>
    <row r="30" spans="1:5" ht="16.2" thickBot="1" x14ac:dyDescent="0.35">
      <c r="A30" s="130"/>
      <c r="B30" s="126"/>
    </row>
    <row r="31" spans="1:5" x14ac:dyDescent="0.3">
      <c r="A31" s="98" t="s">
        <v>175</v>
      </c>
      <c r="B31" s="99">
        <v>0.02</v>
      </c>
    </row>
    <row r="32" spans="1:5" x14ac:dyDescent="0.3">
      <c r="A32" s="98" t="s">
        <v>176</v>
      </c>
      <c r="B32" s="99">
        <v>0.08</v>
      </c>
    </row>
    <row r="34" spans="1:3" x14ac:dyDescent="0.3">
      <c r="A34" s="74" t="s">
        <v>177</v>
      </c>
    </row>
    <row r="35" spans="1:3" ht="16.2" thickBot="1" x14ac:dyDescent="0.35">
      <c r="A35" s="130"/>
      <c r="B35" s="126" t="s">
        <v>51</v>
      </c>
    </row>
    <row r="36" spans="1:3" x14ac:dyDescent="0.3">
      <c r="A36" s="93" t="s">
        <v>178</v>
      </c>
      <c r="B36" s="100">
        <v>3500</v>
      </c>
    </row>
    <row r="37" spans="1:3" x14ac:dyDescent="0.3">
      <c r="A37" s="96" t="s">
        <v>179</v>
      </c>
      <c r="B37" s="101">
        <v>66600</v>
      </c>
    </row>
    <row r="38" spans="1:3" x14ac:dyDescent="0.3">
      <c r="A38" s="96" t="s">
        <v>180</v>
      </c>
      <c r="B38" s="102">
        <v>5.9499999999999997E-2</v>
      </c>
    </row>
    <row r="40" spans="1:3" x14ac:dyDescent="0.3">
      <c r="A40" s="74" t="s">
        <v>181</v>
      </c>
    </row>
    <row r="41" spans="1:3" ht="16.2" thickBot="1" x14ac:dyDescent="0.35">
      <c r="A41" s="130"/>
      <c r="B41" s="126" t="s">
        <v>51</v>
      </c>
    </row>
    <row r="42" spans="1:3" x14ac:dyDescent="0.3">
      <c r="A42" s="93" t="s">
        <v>180</v>
      </c>
      <c r="B42" s="103">
        <v>2.2819999999999997E-2</v>
      </c>
    </row>
    <row r="43" spans="1:3" x14ac:dyDescent="0.3">
      <c r="A43" s="96" t="s">
        <v>182</v>
      </c>
      <c r="B43" s="101">
        <v>61500</v>
      </c>
    </row>
    <row r="45" spans="1:3" x14ac:dyDescent="0.3">
      <c r="A45" s="74" t="s">
        <v>183</v>
      </c>
    </row>
    <row r="46" spans="1:3" ht="16.2" thickBot="1" x14ac:dyDescent="0.35">
      <c r="A46" s="130"/>
      <c r="B46" s="126" t="s">
        <v>51</v>
      </c>
    </row>
    <row r="47" spans="1:3" x14ac:dyDescent="0.3">
      <c r="A47" s="93" t="s">
        <v>180</v>
      </c>
      <c r="B47" s="103">
        <v>1.95E-2</v>
      </c>
      <c r="C47" s="95" t="s">
        <v>24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3" baseType="lpstr">
      <vt:lpstr>Q1</vt:lpstr>
      <vt:lpstr>Data for Q1 - Exhibit#1</vt:lpstr>
      <vt:lpstr>Data for Q1 - Exhibit#2</vt:lpstr>
      <vt:lpstr>Data for Q1 - Exhibit#3</vt:lpstr>
      <vt:lpstr>Q2</vt:lpstr>
      <vt:lpstr>Q3</vt:lpstr>
      <vt:lpstr>Data for Q3</vt:lpstr>
      <vt:lpstr>Q4</vt:lpstr>
      <vt:lpstr>Data for Q4</vt:lpstr>
      <vt:lpstr>Q5</vt:lpstr>
      <vt:lpstr>Q6</vt:lpstr>
      <vt:lpstr>Q7</vt:lpstr>
      <vt:lpstr>'Q4'!_Hlk10153963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dcterms:created xsi:type="dcterms:W3CDTF">2022-08-14T16:03:15Z</dcterms:created>
  <dcterms:modified xsi:type="dcterms:W3CDTF">2023-08-22T17:12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